           <v/>
          </cell>
          <cell r="E3878" t="str">
            <v/>
          </cell>
          <cell r="F3878" t="str">
            <v/>
          </cell>
          <cell r="G3878" t="str">
            <v/>
          </cell>
        </row>
        <row r="3879">
          <cell r="A3879" t="str">
            <v/>
          </cell>
          <cell r="B3879" t="str">
            <v/>
          </cell>
          <cell r="C3879" t="str">
            <v/>
          </cell>
          <cell r="D3879" t="str">
            <v/>
          </cell>
          <cell r="E3879" t="str">
            <v/>
          </cell>
          <cell r="F3879" t="str">
            <v/>
          </cell>
          <cell r="G3879" t="str">
            <v/>
          </cell>
        </row>
        <row r="3880">
          <cell r="A3880" t="str">
            <v/>
          </cell>
          <cell r="B3880" t="str">
            <v/>
          </cell>
          <cell r="C3880" t="str">
            <v/>
          </cell>
          <cell r="D3880" t="str">
            <v/>
          </cell>
          <cell r="E3880" t="str">
            <v/>
          </cell>
          <cell r="F3880" t="str">
            <v/>
          </cell>
          <cell r="G3880" t="str">
            <v/>
          </cell>
        </row>
        <row r="3881">
          <cell r="A3881" t="str">
            <v/>
          </cell>
          <cell r="B3881" t="str">
            <v/>
          </cell>
          <cell r="C3881" t="str">
            <v/>
          </cell>
          <cell r="D3881" t="str">
            <v/>
          </cell>
          <cell r="E3881" t="str">
            <v/>
          </cell>
          <cell r="F3881" t="str">
            <v/>
          </cell>
          <cell r="G3881" t="str">
            <v/>
          </cell>
        </row>
        <row r="3882">
          <cell r="A3882" t="str">
            <v/>
          </cell>
          <cell r="B3882" t="str">
            <v/>
          </cell>
          <cell r="C3882" t="str">
            <v/>
          </cell>
          <cell r="D3882" t="str">
            <v/>
          </cell>
          <cell r="E3882" t="str">
            <v/>
          </cell>
          <cell r="F3882" t="str">
            <v/>
          </cell>
          <cell r="G3882" t="str">
            <v/>
          </cell>
        </row>
        <row r="3883">
          <cell r="A3883" t="str">
            <v/>
          </cell>
          <cell r="B3883" t="str">
            <v/>
          </cell>
          <cell r="C3883" t="str">
            <v/>
          </cell>
          <cell r="D3883" t="str">
            <v/>
          </cell>
          <cell r="E3883" t="str">
            <v/>
          </cell>
          <cell r="F3883" t="str">
            <v/>
          </cell>
          <cell r="G3883" t="str">
            <v/>
          </cell>
        </row>
        <row r="3884">
          <cell r="A3884" t="str">
            <v/>
          </cell>
          <cell r="B3884" t="str">
            <v/>
          </cell>
          <cell r="C3884" t="str">
            <v/>
          </cell>
          <cell r="D3884" t="str">
            <v/>
          </cell>
          <cell r="E3884" t="str">
            <v/>
          </cell>
          <cell r="F3884" t="str">
            <v/>
          </cell>
          <cell r="G3884" t="str">
            <v/>
          </cell>
        </row>
        <row r="3885">
          <cell r="A3885" t="str">
            <v/>
          </cell>
          <cell r="B3885" t="str">
            <v/>
          </cell>
          <cell r="C3885" t="str">
            <v/>
          </cell>
          <cell r="D3885" t="str">
            <v/>
          </cell>
          <cell r="E3885" t="str">
            <v/>
          </cell>
          <cell r="F3885" t="str">
            <v/>
          </cell>
          <cell r="G3885" t="str">
            <v/>
          </cell>
        </row>
        <row r="3886">
          <cell r="A3886" t="str">
            <v/>
          </cell>
          <cell r="B3886" t="str">
            <v/>
          </cell>
          <cell r="C3886" t="str">
            <v/>
          </cell>
          <cell r="D3886" t="str">
            <v/>
          </cell>
          <cell r="E3886" t="str">
            <v/>
          </cell>
          <cell r="F3886" t="str">
            <v/>
          </cell>
          <cell r="G3886" t="str">
            <v/>
          </cell>
        </row>
        <row r="3887">
          <cell r="A3887" t="str">
            <v/>
          </cell>
          <cell r="B3887" t="str">
            <v/>
          </cell>
          <cell r="C3887" t="str">
            <v/>
          </cell>
          <cell r="D3887" t="str">
            <v/>
          </cell>
          <cell r="E3887" t="str">
            <v/>
          </cell>
          <cell r="F3887" t="str">
            <v/>
          </cell>
          <cell r="G3887" t="str">
            <v/>
          </cell>
        </row>
        <row r="3888">
          <cell r="A3888" t="str">
            <v/>
          </cell>
          <cell r="B3888" t="str">
            <v/>
          </cell>
          <cell r="C3888" t="str">
            <v/>
          </cell>
          <cell r="D3888" t="str">
            <v/>
          </cell>
          <cell r="E3888" t="str">
            <v/>
          </cell>
          <cell r="F3888" t="str">
            <v/>
          </cell>
          <cell r="G3888" t="str">
            <v/>
          </cell>
        </row>
        <row r="3889">
          <cell r="A3889" t="str">
            <v/>
          </cell>
          <cell r="B3889" t="str">
            <v/>
          </cell>
          <cell r="C3889" t="str">
            <v/>
          </cell>
          <cell r="D3889" t="str">
            <v/>
          </cell>
          <cell r="E3889" t="str">
            <v/>
          </cell>
          <cell r="F3889" t="str">
            <v/>
          </cell>
          <cell r="G3889" t="str">
            <v/>
          </cell>
        </row>
        <row r="3890">
          <cell r="A3890" t="str">
            <v/>
          </cell>
          <cell r="B3890" t="str">
            <v/>
          </cell>
          <cell r="C3890" t="str">
            <v/>
          </cell>
          <cell r="D3890" t="str">
            <v/>
          </cell>
          <cell r="E3890" t="str">
            <v/>
          </cell>
          <cell r="F3890" t="str">
            <v/>
          </cell>
          <cell r="G3890" t="str">
            <v/>
          </cell>
        </row>
        <row r="3891">
          <cell r="A3891" t="str">
            <v/>
          </cell>
          <cell r="B3891" t="str">
            <v/>
          </cell>
          <cell r="C3891" t="str">
            <v/>
          </cell>
          <cell r="D3891" t="str">
            <v/>
          </cell>
          <cell r="E3891" t="str">
            <v/>
          </cell>
          <cell r="F3891" t="str">
            <v/>
          </cell>
          <cell r="G3891" t="str">
            <v/>
          </cell>
        </row>
        <row r="3892">
          <cell r="A3892" t="str">
            <v/>
          </cell>
          <cell r="B3892" t="str">
            <v/>
          </cell>
          <cell r="C3892" t="str">
            <v/>
          </cell>
          <cell r="D3892" t="str">
            <v/>
          </cell>
          <cell r="E3892" t="str">
            <v/>
          </cell>
          <cell r="F3892" t="str">
            <v/>
          </cell>
          <cell r="G3892" t="str">
            <v/>
          </cell>
        </row>
        <row r="3893">
          <cell r="A3893" t="str">
            <v/>
          </cell>
          <cell r="B3893" t="str">
            <v/>
          </cell>
          <cell r="C3893" t="str">
            <v/>
          </cell>
          <cell r="D3893" t="str">
            <v/>
          </cell>
          <cell r="E3893" t="str">
            <v/>
          </cell>
          <cell r="F3893" t="str">
            <v/>
          </cell>
          <cell r="G3893" t="str">
            <v/>
          </cell>
        </row>
        <row r="3894">
          <cell r="A3894" t="str">
            <v/>
          </cell>
          <cell r="B3894" t="str">
            <v/>
          </cell>
          <cell r="C3894" t="str">
            <v/>
          </cell>
          <cell r="D3894" t="str">
            <v/>
          </cell>
          <cell r="E3894" t="str">
            <v/>
          </cell>
          <cell r="F3894" t="str">
            <v/>
          </cell>
          <cell r="G3894" t="str">
            <v/>
          </cell>
        </row>
        <row r="3895">
          <cell r="A3895" t="str">
            <v/>
          </cell>
          <cell r="B3895" t="str">
            <v/>
          </cell>
          <cell r="C3895" t="str">
            <v/>
          </cell>
          <cell r="D3895" t="str">
            <v/>
          </cell>
          <cell r="E3895" t="str">
            <v/>
          </cell>
          <cell r="F3895" t="str">
            <v/>
          </cell>
          <cell r="G3895" t="str">
            <v/>
          </cell>
        </row>
        <row r="3896">
          <cell r="A3896" t="str">
            <v/>
          </cell>
          <cell r="B3896" t="str">
            <v/>
          </cell>
          <cell r="C3896" t="str">
            <v/>
          </cell>
          <cell r="D3896" t="str">
            <v/>
          </cell>
          <cell r="E3896" t="str">
            <v/>
          </cell>
          <cell r="F3896" t="str">
            <v/>
          </cell>
          <cell r="G3896" t="str">
            <v/>
          </cell>
        </row>
        <row r="3897">
          <cell r="A3897" t="str">
            <v/>
          </cell>
          <cell r="B3897" t="str">
            <v/>
          </cell>
          <cell r="C3897" t="str">
            <v/>
          </cell>
          <cell r="D3897" t="str">
            <v/>
          </cell>
          <cell r="E3897" t="str">
            <v/>
          </cell>
          <cell r="F3897" t="str">
            <v/>
          </cell>
          <cell r="G3897" t="str">
            <v/>
          </cell>
        </row>
        <row r="3898">
          <cell r="A3898" t="str">
            <v/>
          </cell>
          <cell r="B3898" t="str">
            <v/>
          </cell>
          <cell r="C3898" t="str">
            <v/>
          </cell>
          <cell r="D3898" t="str">
            <v/>
          </cell>
          <cell r="E3898" t="str">
            <v/>
          </cell>
          <cell r="F3898" t="str">
            <v/>
          </cell>
          <cell r="G3898" t="str">
            <v/>
          </cell>
        </row>
        <row r="3899">
          <cell r="A3899" t="str">
            <v/>
          </cell>
          <cell r="B3899" t="str">
            <v/>
          </cell>
          <cell r="C3899" t="str">
            <v/>
          </cell>
          <cell r="D3899" t="str">
            <v/>
          </cell>
          <cell r="E3899" t="str">
            <v/>
          </cell>
          <cell r="F3899" t="str">
            <v/>
          </cell>
          <cell r="G3899" t="str">
            <v/>
          </cell>
        </row>
        <row r="3900">
          <cell r="A3900" t="str">
            <v/>
          </cell>
          <cell r="B3900" t="str">
            <v/>
          </cell>
          <cell r="C3900" t="str">
            <v/>
          </cell>
          <cell r="D3900" t="str">
            <v/>
          </cell>
          <cell r="E3900" t="str">
            <v/>
          </cell>
          <cell r="F3900" t="str">
            <v/>
          </cell>
          <cell r="G3900" t="str">
            <v/>
          </cell>
        </row>
        <row r="3901">
          <cell r="A3901" t="str">
            <v/>
          </cell>
          <cell r="B3901" t="str">
            <v/>
          </cell>
          <cell r="C3901" t="str">
            <v/>
          </cell>
          <cell r="D3901" t="str">
            <v/>
          </cell>
          <cell r="E3901" t="str">
            <v/>
          </cell>
          <cell r="F3901" t="str">
            <v/>
          </cell>
          <cell r="G3901" t="str">
            <v/>
          </cell>
        </row>
        <row r="3902">
          <cell r="A3902" t="str">
            <v/>
          </cell>
          <cell r="B3902" t="str">
            <v/>
          </cell>
          <cell r="C3902" t="str">
            <v/>
          </cell>
          <cell r="D3902" t="str">
            <v/>
          </cell>
          <cell r="E3902" t="str">
            <v/>
          </cell>
          <cell r="F3902" t="str">
            <v/>
          </cell>
          <cell r="G3902" t="str">
            <v/>
          </cell>
        </row>
        <row r="3903">
          <cell r="A3903" t="str">
            <v/>
          </cell>
          <cell r="B3903" t="str">
            <v/>
          </cell>
          <cell r="C3903" t="str">
            <v/>
          </cell>
          <cell r="D3903" t="str">
            <v/>
          </cell>
          <cell r="E3903" t="str">
            <v/>
          </cell>
          <cell r="F3903" t="str">
            <v/>
          </cell>
          <cell r="G3903" t="str">
            <v/>
          </cell>
        </row>
        <row r="3904">
          <cell r="A3904" t="str">
            <v/>
          </cell>
          <cell r="B3904" t="str">
            <v/>
          </cell>
          <cell r="C3904" t="str">
            <v/>
          </cell>
          <cell r="D3904" t="str">
            <v/>
          </cell>
          <cell r="E3904" t="str">
            <v/>
          </cell>
          <cell r="F3904" t="str">
            <v/>
          </cell>
          <cell r="G3904" t="str">
            <v/>
          </cell>
        </row>
        <row r="3905">
          <cell r="A3905" t="str">
            <v/>
          </cell>
          <cell r="B3905" t="str">
            <v/>
          </cell>
          <cell r="C3905" t="str">
            <v/>
          </cell>
          <cell r="D3905" t="str">
            <v/>
          </cell>
          <cell r="E3905" t="str">
            <v/>
          </cell>
          <cell r="F3905" t="str">
            <v/>
          </cell>
          <cell r="G3905" t="str">
            <v/>
          </cell>
        </row>
        <row r="3906">
          <cell r="A3906" t="str">
            <v/>
          </cell>
          <cell r="B3906" t="str">
            <v/>
          </cell>
          <cell r="C3906" t="str">
            <v/>
          </cell>
          <cell r="D3906" t="str">
            <v/>
          </cell>
          <cell r="E3906" t="str">
            <v/>
          </cell>
          <cell r="F3906" t="str">
            <v/>
          </cell>
          <cell r="G3906" t="str">
            <v/>
          </cell>
        </row>
        <row r="3907">
          <cell r="A3907" t="str">
            <v/>
          </cell>
          <cell r="B3907" t="str">
            <v/>
          </cell>
          <cell r="C3907" t="str">
            <v/>
          </cell>
          <cell r="D3907" t="str">
            <v/>
          </cell>
          <cell r="E3907" t="str">
            <v/>
          </cell>
          <cell r="F3907" t="str">
            <v/>
          </cell>
          <cell r="G3907" t="str">
            <v/>
          </cell>
        </row>
        <row r="3908">
          <cell r="A3908" t="str">
            <v/>
          </cell>
          <cell r="B3908" t="str">
            <v/>
          </cell>
          <cell r="C3908" t="str">
            <v/>
          </cell>
          <cell r="D3908" t="str">
            <v/>
          </cell>
          <cell r="E3908" t="str">
            <v/>
          </cell>
          <cell r="F3908" t="str">
            <v/>
          </cell>
          <cell r="G3908" t="str">
            <v/>
          </cell>
        </row>
        <row r="3909">
          <cell r="A3909" t="str">
            <v/>
          </cell>
          <cell r="B3909" t="str">
            <v/>
          </cell>
          <cell r="C3909" t="str">
            <v/>
          </cell>
          <cell r="D3909" t="str">
            <v/>
          </cell>
          <cell r="E3909" t="str">
            <v/>
          </cell>
          <cell r="F3909" t="str">
            <v/>
          </cell>
          <cell r="G3909" t="str">
            <v/>
          </cell>
        </row>
        <row r="3910">
          <cell r="A3910" t="str">
            <v/>
          </cell>
          <cell r="B3910" t="str">
            <v/>
          </cell>
          <cell r="C3910" t="str">
            <v/>
          </cell>
          <cell r="D3910" t="str">
            <v/>
          </cell>
          <cell r="E3910" t="str">
            <v/>
          </cell>
          <cell r="F3910" t="str">
            <v/>
          </cell>
          <cell r="G3910" t="str">
            <v/>
          </cell>
        </row>
        <row r="3911">
          <cell r="A3911" t="str">
            <v/>
          </cell>
          <cell r="B3911" t="str">
            <v/>
          </cell>
          <cell r="C3911" t="str">
            <v/>
          </cell>
          <cell r="D3911" t="str">
            <v/>
          </cell>
          <cell r="E3911" t="str">
            <v/>
          </cell>
          <cell r="F3911" t="str">
            <v/>
          </cell>
          <cell r="G3911" t="str">
            <v/>
          </cell>
        </row>
        <row r="3912">
          <cell r="A3912" t="str">
            <v/>
          </cell>
          <cell r="B3912" t="str">
            <v/>
          </cell>
          <cell r="C3912" t="str">
            <v/>
          </cell>
          <cell r="D3912" t="str">
            <v/>
          </cell>
          <cell r="E3912" t="str">
            <v/>
          </cell>
          <cell r="F3912" t="str">
            <v/>
          </cell>
          <cell r="G3912" t="str">
            <v/>
          </cell>
        </row>
        <row r="3913">
          <cell r="A3913" t="str">
            <v/>
          </cell>
          <cell r="B3913" t="str">
            <v/>
          </cell>
          <cell r="C3913" t="str">
            <v/>
          </cell>
          <cell r="D3913" t="str">
            <v/>
          </cell>
          <cell r="E3913" t="str">
            <v/>
          </cell>
          <cell r="F3913" t="str">
            <v/>
          </cell>
          <cell r="G3913" t="str">
            <v/>
          </cell>
        </row>
        <row r="3914">
          <cell r="A3914" t="str">
            <v/>
          </cell>
          <cell r="B3914" t="str">
            <v/>
          </cell>
          <cell r="C3914" t="str">
            <v/>
          </cell>
          <cell r="D3914" t="str">
            <v/>
          </cell>
          <cell r="E3914" t="str">
            <v/>
          </cell>
          <cell r="F3914" t="str">
            <v/>
          </cell>
          <cell r="G3914" t="str">
            <v/>
          </cell>
        </row>
        <row r="3915">
          <cell r="A3915" t="str">
            <v/>
          </cell>
          <cell r="B3915" t="str">
            <v/>
          </cell>
          <cell r="C3915" t="str">
            <v/>
          </cell>
          <cell r="D3915" t="str">
            <v/>
          </cell>
          <cell r="E3915" t="str">
            <v/>
          </cell>
          <cell r="F3915" t="str">
            <v/>
          </cell>
          <cell r="G3915" t="str">
            <v/>
          </cell>
        </row>
        <row r="3916">
          <cell r="A3916" t="str">
            <v/>
          </cell>
          <cell r="B3916" t="str">
            <v/>
          </cell>
          <cell r="C3916" t="str">
            <v/>
          </cell>
          <cell r="D3916" t="str">
            <v/>
          </cell>
          <cell r="E3916" t="str">
            <v/>
          </cell>
          <cell r="F3916" t="str">
            <v/>
          </cell>
          <cell r="G3916" t="str">
            <v/>
          </cell>
        </row>
        <row r="3917">
          <cell r="A3917" t="str">
            <v/>
          </cell>
          <cell r="B3917" t="str">
            <v/>
          </cell>
          <cell r="C3917" t="str">
            <v/>
          </cell>
          <cell r="D3917" t="str">
            <v/>
          </cell>
          <cell r="E3917" t="str">
            <v/>
          </cell>
          <cell r="F3917" t="str">
            <v/>
          </cell>
          <cell r="G3917" t="str">
            <v/>
          </cell>
        </row>
        <row r="3918">
          <cell r="A3918" t="str">
            <v/>
          </cell>
          <cell r="B3918" t="str">
            <v/>
          </cell>
          <cell r="C3918" t="str">
            <v/>
          </cell>
          <cell r="D3918" t="str">
            <v/>
          </cell>
          <cell r="E3918" t="str">
            <v/>
          </cell>
          <cell r="F3918" t="str">
            <v/>
          </cell>
          <cell r="G3918" t="str">
            <v/>
          </cell>
        </row>
        <row r="3919">
          <cell r="A3919" t="str">
            <v/>
          </cell>
          <cell r="B3919" t="str">
            <v/>
          </cell>
          <cell r="C3919" t="str">
            <v/>
          </cell>
          <cell r="D3919" t="str">
            <v/>
          </cell>
          <cell r="E3919" t="str">
            <v/>
          </cell>
          <cell r="F3919" t="str">
            <v/>
          </cell>
          <cell r="G3919" t="str">
            <v/>
          </cell>
        </row>
        <row r="3920">
          <cell r="A3920" t="str">
            <v/>
          </cell>
          <cell r="B3920" t="str">
            <v/>
          </cell>
          <cell r="C3920" t="str">
            <v/>
          </cell>
          <cell r="D3920" t="str">
            <v/>
          </cell>
          <cell r="E3920" t="str">
            <v/>
          </cell>
          <cell r="F3920" t="str">
            <v/>
          </cell>
          <cell r="G3920" t="str">
            <v/>
          </cell>
        </row>
        <row r="3921">
          <cell r="A3921" t="str">
            <v/>
          </cell>
          <cell r="B3921" t="str">
            <v/>
          </cell>
          <cell r="C3921" t="str">
            <v/>
          </cell>
          <cell r="D3921" t="str">
            <v/>
          </cell>
          <cell r="E3921" t="str">
            <v/>
          </cell>
          <cell r="F3921" t="str">
            <v/>
          </cell>
          <cell r="G3921" t="str">
            <v/>
          </cell>
        </row>
        <row r="3922">
          <cell r="A3922" t="str">
            <v/>
          </cell>
          <cell r="B3922" t="str">
            <v/>
          </cell>
          <cell r="C3922" t="str">
            <v/>
          </cell>
          <cell r="D3922" t="str">
            <v/>
          </cell>
          <cell r="E3922" t="str">
            <v/>
          </cell>
          <cell r="F3922" t="str">
            <v/>
          </cell>
          <cell r="G3922" t="str">
            <v/>
          </cell>
        </row>
        <row r="3923">
          <cell r="A3923" t="str">
            <v/>
          </cell>
          <cell r="B3923" t="str">
            <v/>
          </cell>
          <cell r="C3923" t="str">
            <v/>
          </cell>
          <cell r="D3923" t="str">
            <v/>
          </cell>
          <cell r="E3923" t="str">
            <v/>
          </cell>
          <cell r="F3923" t="str">
            <v/>
          </cell>
          <cell r="G3923" t="str">
            <v/>
          </cell>
        </row>
        <row r="3924">
          <cell r="A3924" t="str">
            <v/>
          </cell>
          <cell r="B3924" t="str">
            <v/>
          </cell>
          <cell r="C3924" t="str">
            <v/>
          </cell>
          <cell r="D3924" t="str">
            <v/>
          </cell>
          <cell r="E3924" t="str">
            <v/>
          </cell>
          <cell r="F3924" t="str">
            <v/>
          </cell>
          <cell r="G3924" t="str">
            <v/>
          </cell>
        </row>
        <row r="3925">
          <cell r="A3925" t="str">
            <v/>
          </cell>
          <cell r="B3925" t="str">
            <v/>
          </cell>
          <cell r="C3925" t="str">
            <v/>
          </cell>
          <cell r="D3925" t="str">
            <v/>
          </cell>
          <cell r="E3925" t="str">
            <v/>
          </cell>
          <cell r="F3925" t="str">
            <v/>
          </cell>
          <cell r="G3925" t="str">
            <v/>
          </cell>
        </row>
        <row r="3926">
          <cell r="A3926" t="str">
            <v/>
          </cell>
          <cell r="B3926" t="str">
            <v/>
          </cell>
          <cell r="C3926" t="str">
            <v/>
          </cell>
          <cell r="D3926" t="str">
            <v/>
          </cell>
          <cell r="E3926" t="str">
            <v/>
          </cell>
          <cell r="F3926" t="str">
            <v/>
          </cell>
          <cell r="G3926" t="str">
            <v/>
          </cell>
        </row>
        <row r="3927">
          <cell r="A3927" t="str">
            <v/>
          </cell>
          <cell r="B3927" t="str">
            <v/>
          </cell>
          <cell r="C3927" t="str">
            <v/>
          </cell>
          <cell r="D3927" t="str">
            <v/>
          </cell>
          <cell r="E3927" t="str">
            <v/>
          </cell>
          <cell r="F3927" t="str">
            <v/>
          </cell>
          <cell r="G3927" t="str">
            <v/>
          </cell>
        </row>
        <row r="3928">
          <cell r="A3928" t="str">
            <v/>
          </cell>
          <cell r="B3928" t="str">
            <v/>
          </cell>
          <cell r="C3928" t="str">
            <v/>
          </cell>
          <cell r="D3928" t="str">
            <v/>
          </cell>
          <cell r="E3928" t="str">
            <v/>
          </cell>
          <cell r="F3928" t="str">
            <v/>
          </cell>
          <cell r="G3928" t="str">
            <v/>
          </cell>
        </row>
        <row r="3929">
          <cell r="A3929" t="str">
            <v/>
          </cell>
          <cell r="B3929" t="str">
            <v/>
          </cell>
          <cell r="C3929" t="str">
            <v/>
          </cell>
          <cell r="D3929" t="str">
            <v/>
          </cell>
          <cell r="E3929" t="str">
            <v/>
          </cell>
          <cell r="F3929" t="str">
            <v/>
          </cell>
          <cell r="G3929" t="str">
            <v/>
          </cell>
        </row>
        <row r="3930">
          <cell r="A3930" t="str">
            <v/>
          </cell>
          <cell r="B3930" t="str">
            <v/>
          </cell>
          <cell r="C3930" t="str">
            <v/>
          </cell>
          <cell r="D3930" t="str">
            <v/>
          </cell>
          <cell r="E3930" t="str">
            <v/>
          </cell>
          <cell r="F3930" t="str">
            <v/>
          </cell>
          <cell r="G3930" t="str">
            <v/>
          </cell>
        </row>
        <row r="3931">
          <cell r="A3931" t="str">
            <v/>
          </cell>
          <cell r="B3931" t="str">
            <v/>
          </cell>
          <cell r="C3931" t="str">
            <v/>
          </cell>
          <cell r="D3931" t="str">
            <v/>
          </cell>
          <cell r="E3931" t="str">
            <v/>
          </cell>
          <cell r="F3931" t="str">
            <v/>
          </cell>
          <cell r="G3931" t="str">
            <v/>
          </cell>
        </row>
        <row r="3932">
          <cell r="A3932" t="str">
            <v/>
          </cell>
          <cell r="B3932" t="str">
            <v/>
          </cell>
          <cell r="C3932" t="str">
            <v/>
          </cell>
          <cell r="D3932" t="str">
            <v/>
          </cell>
          <cell r="E3932" t="str">
            <v/>
          </cell>
          <cell r="F3932" t="str">
            <v/>
          </cell>
          <cell r="G3932" t="str">
            <v/>
          </cell>
        </row>
        <row r="3933">
          <cell r="A3933" t="str">
            <v/>
          </cell>
          <cell r="B3933" t="str">
            <v/>
          </cell>
          <cell r="C3933" t="str">
            <v/>
          </cell>
          <cell r="D3933" t="str">
            <v/>
          </cell>
          <cell r="E3933" t="str">
            <v/>
          </cell>
          <cell r="F3933" t="str">
            <v/>
          </cell>
          <cell r="G3933" t="str">
            <v/>
          </cell>
        </row>
        <row r="3934">
          <cell r="A3934" t="str">
            <v/>
          </cell>
          <cell r="B3934" t="str">
            <v/>
          </cell>
          <cell r="C3934" t="str">
            <v/>
          </cell>
          <cell r="D3934" t="str">
            <v/>
          </cell>
          <cell r="E3934" t="str">
            <v/>
          </cell>
          <cell r="F3934" t="str">
            <v/>
          </cell>
          <cell r="G3934" t="str">
            <v/>
          </cell>
        </row>
        <row r="3935">
          <cell r="A3935" t="str">
            <v/>
          </cell>
          <cell r="B3935" t="str">
            <v/>
          </cell>
          <cell r="C3935" t="str">
            <v/>
          </cell>
          <cell r="D3935" t="str">
            <v/>
          </cell>
          <cell r="E3935" t="str">
            <v/>
          </cell>
          <cell r="F3935" t="str">
            <v/>
          </cell>
          <cell r="G3935" t="str">
            <v/>
          </cell>
        </row>
        <row r="3936">
          <cell r="A3936" t="str">
            <v/>
          </cell>
          <cell r="B3936" t="str">
            <v/>
          </cell>
          <cell r="C3936" t="str">
            <v/>
          </cell>
          <cell r="D3936" t="str">
            <v/>
          </cell>
          <cell r="E3936" t="str">
            <v/>
          </cell>
          <cell r="F3936" t="str">
            <v/>
          </cell>
          <cell r="G3936" t="str">
            <v/>
          </cell>
        </row>
        <row r="3937">
          <cell r="A3937" t="str">
            <v/>
          </cell>
          <cell r="B3937" t="str">
            <v/>
          </cell>
          <cell r="C3937" t="str">
            <v/>
          </cell>
          <cell r="D3937" t="str">
            <v/>
          </cell>
          <cell r="E3937" t="str">
            <v/>
          </cell>
          <cell r="F3937" t="str">
            <v/>
          </cell>
          <cell r="G3937" t="str">
            <v/>
          </cell>
        </row>
        <row r="3938">
          <cell r="A3938" t="str">
            <v/>
          </cell>
          <cell r="B3938" t="str">
            <v/>
          </cell>
          <cell r="C3938" t="str">
            <v/>
          </cell>
          <cell r="D3938" t="str">
            <v/>
          </cell>
          <cell r="E3938" t="str">
            <v/>
          </cell>
          <cell r="F3938" t="str">
            <v/>
          </cell>
          <cell r="G3938" t="str">
            <v/>
          </cell>
        </row>
        <row r="3939">
          <cell r="A3939" t="str">
            <v/>
          </cell>
          <cell r="B3939" t="str">
            <v/>
          </cell>
          <cell r="C3939" t="str">
            <v/>
          </cell>
          <cell r="D3939" t="str">
            <v/>
          </cell>
          <cell r="E3939" t="str">
            <v/>
          </cell>
          <cell r="F3939" t="str">
            <v/>
          </cell>
          <cell r="G3939" t="str">
            <v/>
          </cell>
        </row>
        <row r="3940">
          <cell r="A3940" t="str">
            <v/>
          </cell>
          <cell r="B3940" t="str">
            <v/>
          </cell>
          <cell r="C3940" t="str">
            <v/>
          </cell>
          <cell r="D3940" t="str">
            <v/>
          </cell>
          <cell r="E3940" t="str">
            <v/>
          </cell>
          <cell r="F3940" t="str">
            <v/>
          </cell>
          <cell r="G3940" t="str">
            <v/>
          </cell>
        </row>
        <row r="3941">
          <cell r="A3941" t="str">
            <v/>
          </cell>
          <cell r="B3941" t="str">
            <v/>
          </cell>
          <cell r="C3941" t="str">
            <v/>
          </cell>
          <cell r="D3941" t="str">
            <v/>
          </cell>
          <cell r="E3941" t="str">
            <v/>
          </cell>
          <cell r="F3941" t="str">
            <v/>
          </cell>
          <cell r="G3941" t="str">
            <v/>
          </cell>
        </row>
        <row r="3942">
          <cell r="A3942" t="str">
            <v/>
          </cell>
          <cell r="B3942" t="str">
            <v/>
          </cell>
          <cell r="C3942" t="str">
            <v/>
          </cell>
          <cell r="D3942" t="str">
            <v/>
          </cell>
          <cell r="E3942" t="str">
            <v/>
          </cell>
          <cell r="F3942" t="str">
            <v/>
          </cell>
          <cell r="G3942" t="str">
            <v/>
          </cell>
        </row>
        <row r="3943">
          <cell r="A3943" t="str">
            <v/>
          </cell>
          <cell r="B3943" t="str">
            <v/>
          </cell>
          <cell r="C3943" t="str">
            <v/>
          </cell>
          <cell r="D3943" t="str">
            <v/>
          </cell>
          <cell r="E3943" t="str">
            <v/>
          </cell>
          <cell r="F3943" t="str">
            <v/>
          </cell>
          <cell r="G3943" t="str">
            <v/>
          </cell>
        </row>
        <row r="3944">
          <cell r="A3944" t="str">
            <v/>
          </cell>
          <cell r="B3944" t="str">
            <v/>
          </cell>
          <cell r="C3944" t="str">
            <v/>
          </cell>
          <cell r="D3944" t="str">
            <v/>
          </cell>
          <cell r="E3944" t="str">
            <v/>
          </cell>
          <cell r="F3944" t="str">
            <v/>
          </cell>
          <cell r="G3944" t="str">
            <v/>
          </cell>
        </row>
        <row r="3945">
          <cell r="A3945" t="str">
            <v/>
          </cell>
          <cell r="B3945" t="str">
            <v/>
          </cell>
          <cell r="C3945" t="str">
            <v/>
          </cell>
          <cell r="D3945" t="str">
            <v/>
          </cell>
          <cell r="E3945" t="str">
            <v/>
          </cell>
          <cell r="F3945" t="str">
            <v/>
          </cell>
          <cell r="G3945" t="str">
            <v/>
          </cell>
        </row>
        <row r="3946">
          <cell r="A3946" t="str">
            <v/>
          </cell>
          <cell r="B3946" t="str">
            <v/>
          </cell>
          <cell r="C3946" t="str">
            <v/>
          </cell>
          <cell r="D3946" t="str">
            <v/>
          </cell>
          <cell r="E3946" t="str">
            <v/>
          </cell>
          <cell r="F3946" t="str">
            <v/>
          </cell>
          <cell r="G3946" t="str">
            <v/>
          </cell>
        </row>
        <row r="3947">
          <cell r="A3947" t="str">
            <v/>
          </cell>
          <cell r="B3947" t="str">
            <v/>
          </cell>
          <cell r="C3947" t="str">
            <v/>
          </cell>
          <cell r="D3947" t="str">
            <v/>
          </cell>
          <cell r="E3947" t="str">
            <v/>
          </cell>
          <cell r="F3947" t="str">
            <v/>
          </cell>
          <cell r="G3947" t="str">
            <v/>
          </cell>
        </row>
        <row r="3948">
          <cell r="A3948" t="str">
            <v/>
          </cell>
          <cell r="B3948" t="str">
            <v/>
          </cell>
          <cell r="C3948" t="str">
            <v/>
          </cell>
          <cell r="D3948" t="str">
            <v/>
          </cell>
          <cell r="E3948" t="str">
            <v/>
          </cell>
          <cell r="F3948" t="str">
            <v/>
          </cell>
          <cell r="G3948" t="str">
            <v/>
          </cell>
        </row>
        <row r="3949">
          <cell r="A3949" t="str">
            <v/>
          </cell>
          <cell r="B3949" t="str">
            <v/>
          </cell>
          <cell r="C3949" t="str">
            <v/>
          </cell>
          <cell r="D3949" t="str">
            <v/>
          </cell>
          <cell r="E3949" t="str">
            <v/>
          </cell>
          <cell r="F3949" t="str">
            <v/>
          </cell>
          <cell r="G3949" t="str">
            <v/>
          </cell>
        </row>
        <row r="3950">
          <cell r="A3950" t="str">
            <v/>
          </cell>
          <cell r="B3950" t="str">
            <v/>
          </cell>
          <cell r="C3950" t="str">
            <v/>
          </cell>
          <cell r="D3950" t="str">
            <v/>
          </cell>
          <cell r="E3950" t="str">
            <v/>
          </cell>
          <cell r="F3950" t="str">
            <v/>
          </cell>
          <cell r="G3950" t="str">
            <v/>
          </cell>
        </row>
        <row r="3951">
          <cell r="A3951" t="str">
            <v/>
          </cell>
          <cell r="B3951" t="str">
            <v/>
          </cell>
          <cell r="C3951" t="str">
            <v/>
          </cell>
          <cell r="D3951" t="str">
            <v/>
          </cell>
          <cell r="E3951" t="str">
            <v/>
          </cell>
          <cell r="F3951" t="str">
            <v/>
          </cell>
          <cell r="G3951" t="str">
            <v/>
          </cell>
        </row>
        <row r="3952">
          <cell r="A3952" t="str">
            <v/>
          </cell>
          <cell r="B3952" t="str">
            <v/>
          </cell>
          <cell r="C3952" t="str">
            <v/>
          </cell>
          <cell r="D3952" t="str">
            <v/>
          </cell>
          <cell r="E3952" t="str">
            <v/>
          </cell>
          <cell r="F3952" t="str">
            <v/>
          </cell>
          <cell r="G3952" t="str">
            <v/>
          </cell>
        </row>
        <row r="3953">
          <cell r="A3953" t="str">
            <v/>
          </cell>
          <cell r="B3953" t="str">
            <v/>
          </cell>
          <cell r="C3953" t="str">
            <v/>
          </cell>
          <cell r="D3953" t="str">
            <v/>
          </cell>
          <cell r="E3953" t="str">
            <v/>
          </cell>
          <cell r="F3953" t="str">
            <v/>
          </cell>
          <cell r="G3953" t="str">
            <v/>
          </cell>
        </row>
        <row r="3954">
          <cell r="A3954" t="str">
            <v/>
          </cell>
          <cell r="B3954" t="str">
            <v/>
          </cell>
          <cell r="C3954" t="str">
            <v/>
          </cell>
          <cell r="D3954" t="str">
            <v/>
          </cell>
          <cell r="E3954" t="str">
            <v/>
          </cell>
          <cell r="F3954" t="str">
            <v/>
          </cell>
          <cell r="G3954" t="str">
            <v/>
          </cell>
        </row>
        <row r="3955">
          <cell r="A3955" t="str">
            <v/>
          </cell>
          <cell r="B3955" t="str">
            <v/>
          </cell>
          <cell r="C3955" t="str">
            <v/>
          </cell>
          <cell r="D3955" t="str">
            <v/>
          </cell>
          <cell r="E3955" t="str">
            <v/>
          </cell>
          <cell r="F3955" t="str">
            <v/>
          </cell>
          <cell r="G3955" t="str">
            <v/>
          </cell>
        </row>
        <row r="3956">
          <cell r="A3956" t="str">
            <v/>
          </cell>
          <cell r="B3956" t="str">
            <v/>
          </cell>
          <cell r="C3956" t="str">
            <v/>
          </cell>
          <cell r="D3956" t="str">
            <v/>
          </cell>
          <cell r="E3956" t="str">
            <v/>
          </cell>
          <cell r="F3956" t="str">
            <v/>
          </cell>
          <cell r="G3956" t="str">
            <v/>
          </cell>
        </row>
        <row r="3957">
          <cell r="A3957" t="str">
            <v/>
          </cell>
          <cell r="B3957" t="str">
            <v/>
          </cell>
          <cell r="C3957" t="str">
            <v/>
          </cell>
          <cell r="D3957" t="str">
            <v/>
          </cell>
          <cell r="E3957" t="str">
            <v/>
          </cell>
          <cell r="F3957" t="str">
            <v/>
          </cell>
          <cell r="G3957" t="str">
            <v/>
          </cell>
        </row>
        <row r="3958">
          <cell r="A3958" t="str">
            <v/>
          </cell>
          <cell r="B3958" t="str">
            <v/>
          </cell>
          <cell r="C3958" t="str">
            <v/>
          </cell>
          <cell r="D3958" t="str">
            <v/>
          </cell>
          <cell r="E3958" t="str">
            <v/>
          </cell>
          <cell r="F3958" t="str">
            <v/>
          </cell>
          <cell r="G3958" t="str">
            <v/>
          </cell>
        </row>
        <row r="3959">
          <cell r="A3959" t="str">
            <v/>
          </cell>
          <cell r="B3959" t="str">
            <v/>
          </cell>
          <cell r="C3959" t="str">
            <v/>
          </cell>
          <cell r="D3959" t="str">
            <v/>
          </cell>
          <cell r="E3959" t="str">
            <v/>
          </cell>
          <cell r="F3959" t="str">
            <v/>
          </cell>
          <cell r="G3959" t="str">
            <v/>
          </cell>
        </row>
        <row r="3960">
          <cell r="A3960" t="str">
            <v/>
          </cell>
          <cell r="B3960" t="str">
            <v/>
          </cell>
          <cell r="C3960" t="str">
            <v/>
          </cell>
          <cell r="D3960" t="str">
            <v/>
          </cell>
          <cell r="E3960" t="str">
            <v/>
          </cell>
          <cell r="F3960" t="str">
            <v/>
          </cell>
          <cell r="G3960" t="str">
            <v/>
          </cell>
        </row>
        <row r="3961">
          <cell r="A3961" t="str">
            <v/>
          </cell>
          <cell r="B3961" t="str">
            <v/>
          </cell>
          <cell r="C3961" t="str">
            <v/>
          </cell>
          <cell r="D3961" t="str">
            <v/>
          </cell>
          <cell r="E3961" t="str">
            <v/>
          </cell>
          <cell r="F3961" t="str">
            <v/>
          </cell>
          <cell r="G3961" t="str">
            <v/>
          </cell>
        </row>
        <row r="3962">
          <cell r="A3962" t="str">
            <v/>
          </cell>
          <cell r="B3962" t="str">
            <v/>
          </cell>
          <cell r="C3962" t="str">
            <v/>
          </cell>
          <cell r="D3962" t="str">
            <v/>
          </cell>
          <cell r="E3962" t="str">
            <v/>
          </cell>
          <cell r="F3962" t="str">
            <v/>
          </cell>
          <cell r="G3962" t="str">
            <v/>
          </cell>
        </row>
        <row r="3963">
          <cell r="A3963" t="str">
            <v/>
          </cell>
          <cell r="B3963" t="str">
            <v/>
          </cell>
          <cell r="C3963" t="str">
            <v/>
          </cell>
          <cell r="D3963" t="str">
            <v/>
          </cell>
          <cell r="E3963" t="str">
            <v/>
          </cell>
          <cell r="F3963" t="str">
            <v/>
          </cell>
          <cell r="G3963" t="str">
            <v/>
          </cell>
        </row>
        <row r="3964">
          <cell r="A3964" t="str">
            <v/>
          </cell>
          <cell r="B3964" t="str">
            <v/>
          </cell>
          <cell r="C3964" t="str">
            <v/>
          </cell>
          <cell r="D3964" t="str">
            <v/>
          </cell>
          <cell r="E3964" t="str">
            <v/>
          </cell>
          <cell r="F3964" t="str">
            <v/>
          </cell>
          <cell r="G3964" t="str">
            <v/>
          </cell>
        </row>
        <row r="3965">
          <cell r="A3965" t="str">
            <v/>
          </cell>
          <cell r="B3965" t="str">
            <v/>
          </cell>
          <cell r="C3965" t="str">
            <v/>
          </cell>
          <cell r="D3965" t="str">
            <v/>
          </cell>
          <cell r="E3965" t="str">
            <v/>
          </cell>
          <cell r="F3965" t="str">
            <v/>
          </cell>
          <cell r="G3965" t="str">
            <v/>
          </cell>
        </row>
        <row r="3966">
          <cell r="A3966" t="str">
            <v/>
          </cell>
          <cell r="B3966" t="str">
            <v/>
          </cell>
          <cell r="C3966" t="str">
            <v/>
          </cell>
          <cell r="D3966" t="str">
            <v/>
          </cell>
          <cell r="E3966" t="str">
            <v/>
          </cell>
          <cell r="F3966" t="str">
            <v/>
          </cell>
          <cell r="G3966" t="str">
            <v/>
          </cell>
        </row>
        <row r="3967">
          <cell r="A3967" t="str">
            <v/>
          </cell>
          <cell r="B3967" t="str">
            <v/>
          </cell>
          <cell r="C3967" t="str">
            <v/>
          </cell>
          <cell r="D3967" t="str">
            <v/>
          </cell>
          <cell r="E3967" t="str">
            <v/>
          </cell>
          <cell r="F3967" t="str">
            <v/>
          </cell>
          <cell r="G3967" t="str">
            <v/>
          </cell>
        </row>
        <row r="3968">
          <cell r="A3968" t="str">
            <v/>
          </cell>
          <cell r="B3968" t="str">
            <v/>
          </cell>
          <cell r="C3968" t="str">
            <v/>
          </cell>
          <cell r="D3968" t="str">
            <v/>
          </cell>
          <cell r="E3968" t="str">
            <v/>
          </cell>
          <cell r="F3968" t="str">
            <v/>
          </cell>
          <cell r="G3968" t="str">
            <v/>
          </cell>
        </row>
        <row r="3969">
          <cell r="A3969" t="str">
            <v/>
          </cell>
          <cell r="B3969" t="str">
            <v/>
          </cell>
          <cell r="C3969" t="str">
            <v/>
          </cell>
          <cell r="D3969" t="str">
            <v/>
          </cell>
          <cell r="E3969" t="str">
            <v/>
          </cell>
          <cell r="F3969" t="str">
            <v/>
          </cell>
          <cell r="G3969" t="str">
            <v/>
          </cell>
        </row>
        <row r="3970">
          <cell r="A3970" t="str">
            <v/>
          </cell>
          <cell r="B3970" t="str">
            <v/>
          </cell>
          <cell r="C3970" t="str">
            <v/>
          </cell>
          <cell r="D3970" t="str">
            <v/>
          </cell>
          <cell r="E3970" t="str">
            <v/>
          </cell>
          <cell r="F3970" t="str">
            <v/>
          </cell>
          <cell r="G3970" t="str">
            <v/>
          </cell>
        </row>
        <row r="3971">
          <cell r="A3971" t="str">
            <v/>
          </cell>
          <cell r="B3971" t="str">
            <v/>
          </cell>
          <cell r="C3971" t="str">
            <v/>
          </cell>
          <cell r="D3971" t="str">
            <v/>
          </cell>
          <cell r="E3971" t="str">
            <v/>
          </cell>
          <cell r="F3971" t="str">
            <v/>
          </cell>
          <cell r="G3971" t="str">
            <v/>
          </cell>
        </row>
        <row r="3972">
          <cell r="A3972" t="str">
            <v/>
          </cell>
          <cell r="B3972" t="str">
            <v/>
          </cell>
          <cell r="C3972" t="str">
            <v/>
          </cell>
          <cell r="D3972" t="str">
            <v/>
          </cell>
          <cell r="E3972" t="str">
            <v/>
          </cell>
          <cell r="F3972" t="str">
            <v/>
          </cell>
          <cell r="G3972" t="str">
            <v/>
          </cell>
        </row>
        <row r="3973">
          <cell r="A3973" t="str">
            <v/>
          </cell>
          <cell r="B3973" t="str">
            <v/>
          </cell>
          <cell r="C3973" t="str">
            <v/>
          </cell>
          <cell r="D3973" t="str">
            <v/>
          </cell>
          <cell r="E3973" t="str">
            <v/>
          </cell>
          <cell r="F3973" t="str">
            <v/>
          </cell>
          <cell r="G3973" t="str">
            <v/>
          </cell>
        </row>
        <row r="3974">
          <cell r="A3974" t="str">
            <v/>
          </cell>
          <cell r="B3974" t="str">
            <v/>
          </cell>
          <cell r="C3974" t="str">
            <v/>
          </cell>
          <cell r="D3974" t="str">
            <v/>
          </cell>
          <cell r="E3974" t="str">
            <v/>
          </cell>
          <cell r="F3974" t="str">
            <v/>
          </cell>
          <cell r="G3974" t="str">
            <v/>
          </cell>
        </row>
        <row r="3975">
          <cell r="A3975" t="str">
            <v/>
          </cell>
          <cell r="B3975" t="str">
            <v/>
          </cell>
          <cell r="C3975" t="str">
            <v/>
          </cell>
          <cell r="D3975" t="str">
            <v/>
          </cell>
          <cell r="E3975" t="str">
            <v/>
          </cell>
          <cell r="F3975" t="str">
            <v/>
          </cell>
          <cell r="G3975" t="str">
            <v/>
          </cell>
        </row>
        <row r="3976">
          <cell r="A3976" t="str">
            <v/>
          </cell>
          <cell r="B3976" t="str">
            <v/>
          </cell>
          <cell r="C3976" t="str">
            <v/>
          </cell>
          <cell r="D3976" t="str">
            <v/>
          </cell>
          <cell r="E3976" t="str">
            <v/>
          </cell>
          <cell r="F3976" t="str">
            <v/>
          </cell>
          <cell r="G3976" t="str">
            <v/>
          </cell>
        </row>
        <row r="3977">
          <cell r="A3977" t="str">
            <v/>
          </cell>
          <cell r="B3977" t="str">
            <v/>
          </cell>
          <cell r="C3977" t="str">
            <v/>
          </cell>
          <cell r="D3977" t="str">
            <v/>
          </cell>
          <cell r="E3977" t="str">
            <v/>
          </cell>
          <cell r="F3977" t="str">
            <v/>
          </cell>
          <cell r="G3977" t="str">
            <v/>
          </cell>
        </row>
        <row r="3978">
          <cell r="A3978" t="str">
            <v/>
          </cell>
          <cell r="B3978" t="str">
            <v/>
          </cell>
          <cell r="C3978" t="str">
            <v/>
          </cell>
          <cell r="D3978" t="str">
            <v/>
          </cell>
          <cell r="E3978" t="str">
            <v/>
          </cell>
          <cell r="F3978" t="str">
            <v/>
          </cell>
          <cell r="G3978" t="str">
            <v/>
          </cell>
        </row>
        <row r="3979">
          <cell r="A3979" t="str">
            <v/>
          </cell>
          <cell r="B3979" t="str">
            <v/>
          </cell>
          <cell r="C3979" t="str">
            <v/>
          </cell>
          <cell r="D3979" t="str">
            <v/>
          </cell>
          <cell r="E3979" t="str">
            <v/>
          </cell>
          <cell r="F3979" t="str">
            <v/>
          </cell>
          <cell r="G3979" t="str">
            <v/>
          </cell>
        </row>
        <row r="3980">
          <cell r="A3980" t="str">
            <v/>
          </cell>
          <cell r="B3980" t="str">
            <v/>
          </cell>
          <cell r="C3980" t="str">
            <v/>
          </cell>
          <cell r="D3980" t="str">
            <v/>
          </cell>
          <cell r="E3980" t="str">
            <v/>
          </cell>
          <cell r="F3980" t="str">
            <v/>
          </cell>
          <cell r="G3980" t="str">
            <v/>
          </cell>
        </row>
        <row r="3981">
          <cell r="A3981" t="str">
            <v/>
          </cell>
          <cell r="B3981" t="str">
            <v/>
          </cell>
          <cell r="C3981" t="str">
            <v/>
          </cell>
          <cell r="D3981" t="str">
            <v/>
          </cell>
          <cell r="E3981" t="str">
            <v/>
          </cell>
          <cell r="F3981" t="str">
            <v/>
          </cell>
          <cell r="G3981" t="str">
            <v/>
          </cell>
        </row>
        <row r="3982">
          <cell r="A3982" t="str">
            <v/>
          </cell>
          <cell r="B3982" t="str">
            <v/>
          </cell>
          <cell r="C3982" t="str">
            <v/>
          </cell>
          <cell r="D3982" t="str">
            <v/>
          </cell>
          <cell r="E3982" t="str">
            <v/>
          </cell>
          <cell r="F3982" t="str">
            <v/>
          </cell>
          <cell r="G3982" t="str">
            <v/>
          </cell>
        </row>
        <row r="3983">
          <cell r="A3983" t="str">
            <v/>
          </cell>
          <cell r="B3983" t="str">
            <v/>
          </cell>
          <cell r="C3983" t="str">
            <v/>
          </cell>
          <cell r="D3983" t="str">
            <v/>
          </cell>
          <cell r="E3983" t="str">
            <v/>
          </cell>
          <cell r="F3983" t="str">
            <v/>
          </cell>
          <cell r="G3983" t="str">
            <v/>
          </cell>
        </row>
        <row r="3984">
          <cell r="A3984" t="str">
            <v/>
          </cell>
          <cell r="B3984" t="str">
            <v/>
          </cell>
          <cell r="C3984" t="str">
            <v/>
          </cell>
          <cell r="D3984" t="str">
            <v/>
          </cell>
          <cell r="E3984" t="str">
            <v/>
          </cell>
          <cell r="F3984" t="str">
            <v/>
          </cell>
          <cell r="G3984" t="str">
            <v/>
          </cell>
        </row>
        <row r="3985">
          <cell r="A3985" t="str">
            <v/>
          </cell>
          <cell r="B3985" t="str">
            <v/>
          </cell>
          <cell r="C3985" t="str">
            <v/>
          </cell>
          <cell r="D3985" t="str">
            <v/>
          </cell>
          <cell r="E3985" t="str">
            <v/>
          </cell>
          <cell r="F3985" t="str">
            <v/>
          </cell>
          <cell r="G3985" t="str">
            <v/>
          </cell>
        </row>
        <row r="3986">
          <cell r="A3986" t="str">
            <v/>
          </cell>
          <cell r="B3986" t="str">
            <v/>
          </cell>
          <cell r="C3986" t="str">
            <v/>
          </cell>
          <cell r="D3986" t="str">
            <v/>
          </cell>
          <cell r="E3986" t="str">
            <v/>
          </cell>
          <cell r="F3986" t="str">
            <v/>
          </cell>
          <cell r="G3986" t="str">
            <v/>
          </cell>
        </row>
        <row r="3987">
          <cell r="A3987" t="str">
            <v/>
          </cell>
          <cell r="B3987" t="str">
            <v/>
          </cell>
          <cell r="C3987" t="str">
            <v/>
          </cell>
          <cell r="D3987" t="str">
            <v/>
          </cell>
          <cell r="E3987" t="str">
            <v/>
          </cell>
          <cell r="F3987" t="str">
            <v/>
          </cell>
          <cell r="G3987" t="str">
            <v/>
          </cell>
        </row>
        <row r="3988">
          <cell r="A3988" t="str">
            <v/>
          </cell>
          <cell r="B3988" t="str">
            <v/>
          </cell>
          <cell r="C3988" t="str">
            <v/>
          </cell>
          <cell r="D3988" t="str">
            <v/>
          </cell>
          <cell r="E3988" t="str">
            <v/>
          </cell>
          <cell r="F3988" t="str">
            <v/>
          </cell>
          <cell r="G3988" t="str">
            <v/>
          </cell>
        </row>
        <row r="3989">
          <cell r="A3989" t="str">
            <v/>
          </cell>
          <cell r="B3989" t="str">
            <v/>
          </cell>
          <cell r="C3989" t="str">
            <v/>
          </cell>
          <cell r="D3989" t="str">
            <v/>
          </cell>
          <cell r="E3989" t="str">
            <v/>
          </cell>
          <cell r="F3989" t="str">
            <v/>
          </cell>
          <cell r="G3989" t="str">
            <v/>
          </cell>
        </row>
        <row r="3990">
          <cell r="A3990" t="str">
            <v/>
          </cell>
          <cell r="B3990" t="str">
            <v/>
          </cell>
          <cell r="C3990" t="str">
            <v/>
          </cell>
          <cell r="D3990" t="str">
            <v/>
          </cell>
          <cell r="E3990" t="str">
            <v/>
          </cell>
          <cell r="F3990" t="str">
            <v/>
          </cell>
          <cell r="G3990" t="str">
            <v/>
          </cell>
        </row>
        <row r="3991">
          <cell r="A3991" t="str">
            <v/>
          </cell>
          <cell r="B3991" t="str">
            <v/>
          </cell>
          <cell r="C3991" t="str">
            <v/>
          </cell>
          <cell r="D3991" t="str">
            <v/>
          </cell>
          <cell r="E3991" t="str">
            <v/>
          </cell>
          <cell r="F3991" t="str">
            <v/>
          </cell>
          <cell r="G3991" t="str">
            <v/>
          </cell>
        </row>
        <row r="3992">
          <cell r="A3992" t="str">
            <v/>
          </cell>
          <cell r="B3992" t="str">
            <v/>
          </cell>
          <cell r="C3992" t="str">
            <v/>
          </cell>
          <cell r="D3992" t="str">
            <v/>
          </cell>
          <cell r="E3992" t="str">
            <v/>
          </cell>
          <cell r="F3992" t="str">
            <v/>
          </cell>
          <cell r="G3992" t="str">
            <v/>
          </cell>
        </row>
        <row r="3993">
          <cell r="A3993" t="str">
            <v/>
          </cell>
          <cell r="B3993" t="str">
            <v/>
          </cell>
          <cell r="C3993" t="str">
            <v/>
          </cell>
          <cell r="D3993" t="str">
            <v/>
          </cell>
          <cell r="E3993" t="str">
            <v/>
          </cell>
          <cell r="F3993" t="str">
            <v/>
          </cell>
          <cell r="G3993" t="str">
            <v/>
          </cell>
        </row>
        <row r="3994">
          <cell r="A3994" t="str">
            <v/>
          </cell>
          <cell r="B3994" t="str">
            <v/>
          </cell>
          <cell r="C3994" t="str">
            <v/>
          </cell>
          <cell r="D3994" t="str">
            <v/>
          </cell>
          <cell r="E3994" t="str">
            <v/>
          </cell>
          <cell r="F3994" t="str">
            <v/>
          </cell>
          <cell r="G3994" t="str">
            <v/>
          </cell>
        </row>
        <row r="3995">
          <cell r="A3995" t="str">
            <v/>
          </cell>
          <cell r="B3995" t="str">
            <v/>
          </cell>
          <cell r="C3995" t="str">
            <v/>
          </cell>
          <cell r="D3995" t="str">
            <v/>
          </cell>
          <cell r="E3995" t="str">
            <v/>
          </cell>
          <cell r="F3995" t="str">
            <v/>
          </cell>
          <cell r="G3995" t="str">
            <v/>
          </cell>
        </row>
        <row r="3996">
          <cell r="A3996" t="str">
            <v/>
          </cell>
          <cell r="B3996" t="str">
            <v/>
          </cell>
          <cell r="C3996" t="str">
            <v/>
          </cell>
          <cell r="D3996" t="str">
            <v/>
          </cell>
          <cell r="E3996" t="str">
            <v/>
          </cell>
          <cell r="F3996" t="str">
            <v/>
          </cell>
          <cell r="G3996" t="str">
            <v/>
          </cell>
        </row>
        <row r="3997">
          <cell r="A3997" t="str">
            <v/>
          </cell>
          <cell r="B3997" t="str">
            <v/>
          </cell>
          <cell r="C3997" t="str">
            <v/>
          </cell>
          <cell r="D3997" t="str">
            <v/>
          </cell>
          <cell r="E3997" t="str">
            <v/>
          </cell>
          <cell r="F3997" t="str">
            <v/>
          </cell>
          <cell r="G3997" t="str">
            <v/>
          </cell>
        </row>
        <row r="3998">
          <cell r="A3998" t="str">
            <v/>
          </cell>
          <cell r="B3998" t="str">
            <v/>
          </cell>
          <cell r="C3998" t="str">
            <v/>
          </cell>
          <cell r="D3998" t="str">
            <v/>
          </cell>
          <cell r="E3998" t="str">
            <v/>
          </cell>
          <cell r="F3998" t="str">
            <v/>
          </cell>
          <cell r="G3998" t="str">
            <v/>
          </cell>
        </row>
        <row r="3999">
          <cell r="A3999" t="str">
            <v/>
          </cell>
          <cell r="B3999" t="str">
            <v/>
          </cell>
          <cell r="C3999" t="str">
            <v/>
          </cell>
          <cell r="D3999" t="str">
            <v/>
          </cell>
          <cell r="E3999" t="str">
            <v/>
          </cell>
          <cell r="F3999" t="str">
            <v/>
          </cell>
          <cell r="G3999" t="str">
            <v/>
          </cell>
        </row>
        <row r="4000">
          <cell r="A4000" t="str">
            <v/>
          </cell>
          <cell r="B4000" t="str">
            <v/>
          </cell>
          <cell r="C4000" t="str">
            <v/>
          </cell>
          <cell r="D4000" t="str">
            <v/>
          </cell>
          <cell r="E4000" t="str">
            <v/>
          </cell>
          <cell r="F4000" t="str">
            <v/>
          </cell>
          <cell r="G4000" t="str">
            <v/>
          </cell>
        </row>
        <row r="4001">
          <cell r="A4001" t="str">
            <v/>
          </cell>
          <cell r="B4001" t="str">
            <v/>
          </cell>
          <cell r="C4001" t="str">
            <v/>
          </cell>
          <cell r="D4001" t="str">
            <v/>
          </cell>
          <cell r="E4001" t="str">
            <v/>
          </cell>
          <cell r="F4001" t="str">
            <v/>
          </cell>
          <cell r="G4001" t="str">
            <v/>
          </cell>
        </row>
        <row r="4002">
          <cell r="A4002" t="str">
            <v/>
          </cell>
          <cell r="B4002" t="str">
            <v/>
          </cell>
          <cell r="C4002" t="str">
            <v/>
          </cell>
          <cell r="D4002" t="str">
            <v/>
          </cell>
          <cell r="E4002" t="str">
            <v/>
          </cell>
          <cell r="F4002" t="str">
            <v/>
          </cell>
          <cell r="G4002" t="str">
            <v/>
          </cell>
        </row>
        <row r="4003">
          <cell r="A4003" t="str">
            <v/>
          </cell>
          <cell r="B4003" t="str">
            <v/>
          </cell>
          <cell r="C4003" t="str">
            <v/>
          </cell>
          <cell r="D4003" t="str">
            <v/>
          </cell>
          <cell r="E4003" t="str">
            <v/>
          </cell>
          <cell r="F4003" t="str">
            <v/>
          </cell>
          <cell r="G4003" t="str">
            <v/>
          </cell>
        </row>
        <row r="4004">
          <cell r="A4004" t="str">
            <v/>
          </cell>
          <cell r="B4004" t="str">
            <v/>
          </cell>
          <cell r="C4004" t="str">
            <v/>
          </cell>
          <cell r="D4004" t="str">
            <v/>
          </cell>
          <cell r="E4004" t="str">
            <v/>
          </cell>
          <cell r="F4004" t="str">
            <v/>
          </cell>
          <cell r="G4004" t="str">
            <v/>
          </cell>
        </row>
        <row r="4005">
          <cell r="A4005" t="str">
            <v/>
          </cell>
          <cell r="B4005" t="str">
            <v/>
          </cell>
          <cell r="C4005" t="str">
            <v/>
          </cell>
          <cell r="D4005" t="str">
            <v/>
          </cell>
          <cell r="E4005" t="str">
            <v/>
          </cell>
          <cell r="F4005" t="str">
            <v/>
          </cell>
          <cell r="G4005" t="str">
            <v/>
          </cell>
        </row>
        <row r="4006">
          <cell r="A4006" t="str">
            <v/>
          </cell>
          <cell r="B4006" t="str">
            <v/>
          </cell>
          <cell r="C4006" t="str">
            <v/>
          </cell>
          <cell r="D4006" t="str">
            <v/>
          </cell>
          <cell r="E4006" t="str">
            <v/>
          </cell>
          <cell r="F4006" t="str">
            <v/>
          </cell>
          <cell r="G4006" t="str">
            <v/>
          </cell>
        </row>
        <row r="4007">
          <cell r="A4007" t="str">
            <v/>
          </cell>
          <cell r="B4007" t="str">
            <v/>
          </cell>
          <cell r="C4007" t="str">
            <v/>
          </cell>
          <cell r="D4007" t="str">
            <v/>
          </cell>
          <cell r="E4007" t="str">
            <v/>
          </cell>
          <cell r="F4007" t="str">
            <v/>
          </cell>
          <cell r="G4007" t="str">
            <v/>
          </cell>
        </row>
        <row r="4008">
          <cell r="A4008" t="str">
            <v/>
          </cell>
          <cell r="B4008" t="str">
            <v/>
          </cell>
          <cell r="C4008" t="str">
            <v/>
          </cell>
          <cell r="D4008" t="str">
            <v/>
          </cell>
          <cell r="E4008" t="str">
            <v/>
          </cell>
          <cell r="F4008" t="str">
            <v/>
          </cell>
          <cell r="G4008" t="str">
            <v/>
          </cell>
        </row>
        <row r="4009">
          <cell r="A4009" t="str">
            <v/>
          </cell>
          <cell r="B4009" t="str">
            <v/>
          </cell>
          <cell r="C4009" t="str">
            <v/>
          </cell>
          <cell r="D4009" t="str">
            <v/>
          </cell>
          <cell r="E4009" t="str">
            <v/>
          </cell>
          <cell r="F4009" t="str">
            <v/>
          </cell>
          <cell r="G4009" t="str">
            <v/>
          </cell>
        </row>
        <row r="4010">
          <cell r="A4010" t="str">
            <v/>
          </cell>
          <cell r="B4010" t="str">
            <v/>
          </cell>
          <cell r="C4010" t="str">
            <v/>
          </cell>
          <cell r="D4010" t="str">
            <v/>
          </cell>
          <cell r="E4010" t="str">
            <v/>
          </cell>
          <cell r="F4010" t="str">
            <v/>
          </cell>
          <cell r="G4010" t="str">
            <v/>
          </cell>
        </row>
        <row r="4011">
          <cell r="A4011" t="str">
            <v/>
          </cell>
          <cell r="B4011" t="str">
            <v/>
          </cell>
          <cell r="C4011" t="str">
            <v/>
          </cell>
          <cell r="D4011" t="str">
            <v/>
          </cell>
          <cell r="E4011" t="str">
            <v/>
          </cell>
          <cell r="F4011" t="str">
            <v/>
          </cell>
          <cell r="G4011" t="str">
            <v/>
          </cell>
        </row>
        <row r="4012">
          <cell r="A4012" t="str">
            <v/>
          </cell>
          <cell r="B4012" t="str">
            <v/>
          </cell>
          <cell r="C4012" t="str">
            <v/>
          </cell>
          <cell r="D4012" t="str">
            <v/>
          </cell>
          <cell r="E4012" t="str">
            <v/>
          </cell>
          <cell r="F4012" t="str">
            <v/>
          </cell>
          <cell r="G4012" t="str">
            <v/>
          </cell>
        </row>
        <row r="4013">
          <cell r="A4013" t="str">
            <v/>
          </cell>
          <cell r="B4013" t="str">
            <v/>
          </cell>
          <cell r="C4013" t="str">
            <v/>
          </cell>
          <cell r="D4013" t="str">
            <v/>
          </cell>
          <cell r="E4013" t="str">
            <v/>
          </cell>
          <cell r="F4013" t="str">
            <v/>
          </cell>
          <cell r="G4013" t="str">
            <v/>
          </cell>
        </row>
        <row r="4014">
          <cell r="A4014" t="str">
            <v/>
          </cell>
          <cell r="B4014" t="str">
            <v/>
          </cell>
          <cell r="C4014" t="str">
            <v/>
          </cell>
          <cell r="D4014" t="str">
            <v/>
          </cell>
          <cell r="E4014" t="str">
            <v/>
          </cell>
          <cell r="F4014" t="str">
            <v/>
          </cell>
          <cell r="G4014" t="str">
            <v/>
          </cell>
        </row>
        <row r="4015">
          <cell r="A4015" t="str">
            <v/>
          </cell>
          <cell r="B4015" t="str">
            <v/>
          </cell>
          <cell r="C4015" t="str">
            <v/>
          </cell>
          <cell r="D4015" t="str">
            <v/>
          </cell>
          <cell r="E4015" t="str">
            <v/>
          </cell>
          <cell r="F4015" t="str">
            <v/>
          </cell>
          <cell r="G4015" t="str">
            <v/>
          </cell>
        </row>
        <row r="4016">
          <cell r="A4016" t="str">
            <v/>
          </cell>
          <cell r="B4016" t="str">
            <v/>
          </cell>
          <cell r="C4016" t="str">
            <v/>
          </cell>
          <cell r="D4016" t="str">
            <v/>
          </cell>
          <cell r="E4016" t="str">
            <v/>
          </cell>
          <cell r="F4016" t="str">
            <v/>
          </cell>
          <cell r="G4016" t="str">
            <v/>
          </cell>
        </row>
        <row r="4017">
          <cell r="A4017" t="str">
            <v/>
          </cell>
          <cell r="B4017" t="str">
            <v/>
          </cell>
          <cell r="C4017" t="str">
            <v/>
          </cell>
          <cell r="D4017" t="str">
            <v/>
          </cell>
          <cell r="E4017" t="str">
            <v/>
          </cell>
          <cell r="F4017" t="str">
            <v/>
          </cell>
          <cell r="G4017" t="str">
            <v/>
          </cell>
        </row>
        <row r="4018">
          <cell r="A4018" t="str">
            <v/>
          </cell>
          <cell r="B4018" t="str">
            <v/>
          </cell>
          <cell r="C4018" t="str">
            <v/>
          </cell>
          <cell r="D4018" t="str">
            <v/>
          </cell>
          <cell r="E4018" t="str">
            <v/>
          </cell>
          <cell r="F4018" t="str">
            <v/>
          </cell>
          <cell r="G4018" t="str">
            <v/>
          </cell>
        </row>
        <row r="4019">
          <cell r="A4019" t="str">
            <v/>
          </cell>
          <cell r="B4019" t="str">
            <v/>
          </cell>
          <cell r="C4019" t="str">
            <v/>
          </cell>
          <cell r="D4019" t="str">
            <v/>
          </cell>
          <cell r="E4019" t="str">
            <v/>
          </cell>
          <cell r="F4019" t="str">
            <v/>
          </cell>
          <cell r="G4019" t="str">
            <v/>
          </cell>
        </row>
        <row r="4020">
          <cell r="A4020" t="str">
            <v/>
          </cell>
          <cell r="B4020" t="str">
            <v/>
          </cell>
          <cell r="C4020" t="str">
            <v/>
          </cell>
          <cell r="D4020" t="str">
            <v/>
          </cell>
          <cell r="E4020" t="str">
            <v/>
          </cell>
          <cell r="F4020" t="str">
            <v/>
          </cell>
          <cell r="G4020" t="str">
            <v/>
          </cell>
        </row>
        <row r="4021">
          <cell r="A4021" t="str">
            <v/>
          </cell>
          <cell r="B4021" t="str">
            <v/>
          </cell>
          <cell r="C4021" t="str">
            <v/>
          </cell>
          <cell r="D4021" t="str">
            <v/>
          </cell>
          <cell r="E4021" t="str">
            <v/>
          </cell>
          <cell r="F4021" t="str">
            <v/>
          </cell>
          <cell r="G4021" t="str">
            <v/>
          </cell>
        </row>
        <row r="4022">
          <cell r="A4022" t="str">
            <v/>
          </cell>
          <cell r="B4022" t="str">
            <v/>
          </cell>
          <cell r="C4022" t="str">
            <v/>
          </cell>
          <cell r="D4022" t="str">
            <v/>
          </cell>
          <cell r="E4022" t="str">
            <v/>
          </cell>
          <cell r="F4022" t="str">
            <v/>
          </cell>
          <cell r="G4022" t="str">
            <v/>
          </cell>
        </row>
        <row r="4023">
          <cell r="A4023" t="str">
            <v/>
          </cell>
          <cell r="B4023" t="str">
            <v/>
          </cell>
          <cell r="C4023" t="str">
            <v/>
          </cell>
          <cell r="D4023" t="str">
            <v/>
          </cell>
          <cell r="E4023" t="str">
            <v/>
          </cell>
          <cell r="F4023" t="str">
            <v/>
          </cell>
          <cell r="G4023" t="str">
            <v/>
          </cell>
        </row>
        <row r="4024">
          <cell r="A4024" t="str">
            <v/>
          </cell>
          <cell r="B4024" t="str">
            <v/>
          </cell>
          <cell r="C4024" t="str">
            <v/>
          </cell>
          <cell r="D4024" t="str">
            <v/>
          </cell>
          <cell r="E4024" t="str">
            <v/>
          </cell>
          <cell r="F4024" t="str">
            <v/>
          </cell>
          <cell r="G4024" t="str">
            <v/>
          </cell>
        </row>
        <row r="4025">
          <cell r="A4025" t="str">
            <v/>
          </cell>
          <cell r="B4025" t="str">
            <v/>
          </cell>
          <cell r="C4025" t="str">
            <v/>
          </cell>
          <cell r="D4025" t="str">
            <v/>
          </cell>
          <cell r="E4025" t="str">
            <v/>
          </cell>
          <cell r="F4025" t="str">
            <v/>
          </cell>
          <cell r="G4025" t="str">
            <v/>
          </cell>
        </row>
        <row r="4026">
          <cell r="A4026" t="str">
            <v/>
          </cell>
          <cell r="B4026" t="str">
            <v/>
          </cell>
          <cell r="C4026" t="str">
            <v/>
          </cell>
          <cell r="D4026" t="str">
            <v/>
          </cell>
          <cell r="E4026" t="str">
            <v/>
          </cell>
          <cell r="F4026" t="str">
            <v/>
          </cell>
          <cell r="G4026" t="str">
            <v/>
          </cell>
        </row>
        <row r="4027">
          <cell r="A4027" t="str">
            <v/>
          </cell>
          <cell r="B4027" t="str">
            <v/>
          </cell>
          <cell r="C4027" t="str">
            <v/>
          </cell>
          <cell r="D4027" t="str">
            <v/>
          </cell>
          <cell r="E4027" t="str">
            <v/>
          </cell>
          <cell r="F4027" t="str">
            <v/>
          </cell>
          <cell r="G4027" t="str">
            <v/>
          </cell>
        </row>
        <row r="4028">
          <cell r="A4028" t="str">
            <v/>
          </cell>
          <cell r="B4028" t="str">
            <v/>
          </cell>
          <cell r="C4028" t="str">
            <v/>
          </cell>
          <cell r="D4028" t="str">
            <v/>
          </cell>
          <cell r="E4028" t="str">
            <v/>
          </cell>
          <cell r="F4028" t="str">
            <v/>
          </cell>
          <cell r="G4028" t="str">
            <v/>
          </cell>
        </row>
        <row r="4029">
          <cell r="A4029" t="str">
            <v/>
          </cell>
          <cell r="B4029" t="str">
            <v/>
          </cell>
          <cell r="C4029" t="str">
            <v/>
          </cell>
          <cell r="D4029" t="str">
            <v/>
          </cell>
          <cell r="E4029" t="str">
            <v/>
          </cell>
          <cell r="F4029" t="str">
            <v/>
          </cell>
          <cell r="G4029" t="str">
            <v/>
          </cell>
        </row>
        <row r="4030">
          <cell r="A4030" t="str">
            <v/>
          </cell>
          <cell r="B4030" t="str">
            <v/>
          </cell>
          <cell r="C4030" t="str">
            <v/>
          </cell>
          <cell r="D4030" t="str">
            <v/>
          </cell>
          <cell r="E4030" t="str">
            <v/>
          </cell>
          <cell r="F4030" t="str">
            <v/>
          </cell>
          <cell r="G4030" t="str">
            <v/>
          </cell>
        </row>
        <row r="4031">
          <cell r="A4031" t="str">
            <v/>
          </cell>
          <cell r="B4031" t="str">
            <v/>
          </cell>
          <cell r="C4031" t="str">
            <v/>
          </cell>
          <cell r="D4031" t="str">
            <v/>
          </cell>
          <cell r="E4031" t="str">
            <v/>
          </cell>
          <cell r="F4031" t="str">
            <v/>
          </cell>
          <cell r="G4031" t="str">
            <v/>
          </cell>
        </row>
        <row r="4032">
          <cell r="A4032" t="str">
            <v/>
          </cell>
          <cell r="B4032" t="str">
            <v/>
          </cell>
          <cell r="C4032" t="str">
            <v/>
          </cell>
          <cell r="D4032" t="str">
            <v/>
          </cell>
          <cell r="E4032" t="str">
            <v/>
          </cell>
          <cell r="F4032" t="str">
            <v/>
          </cell>
          <cell r="G4032" t="str">
            <v/>
          </cell>
        </row>
        <row r="4033">
          <cell r="A4033" t="str">
            <v/>
          </cell>
          <cell r="B4033" t="str">
            <v/>
          </cell>
          <cell r="C4033" t="str">
            <v/>
          </cell>
          <cell r="D4033" t="str">
            <v/>
          </cell>
          <cell r="E4033" t="str">
            <v/>
          </cell>
          <cell r="F4033" t="str">
            <v/>
          </cell>
          <cell r="G4033" t="str">
            <v/>
          </cell>
        </row>
        <row r="4034">
          <cell r="A4034" t="str">
            <v/>
          </cell>
          <cell r="B4034" t="str">
            <v/>
          </cell>
          <cell r="C4034" t="str">
            <v/>
          </cell>
          <cell r="D4034" t="str">
            <v/>
          </cell>
          <cell r="E4034" t="str">
            <v/>
          </cell>
          <cell r="F4034" t="str">
            <v/>
          </cell>
          <cell r="G4034" t="str">
            <v/>
          </cell>
        </row>
        <row r="4035">
          <cell r="A4035" t="str">
            <v/>
          </cell>
          <cell r="B4035" t="str">
            <v/>
          </cell>
          <cell r="C4035" t="str">
            <v/>
          </cell>
          <cell r="D4035" t="str">
            <v/>
          </cell>
          <cell r="E4035" t="str">
            <v/>
          </cell>
          <cell r="F4035" t="str">
            <v/>
          </cell>
          <cell r="G4035" t="str">
            <v/>
          </cell>
        </row>
        <row r="4036">
          <cell r="A4036" t="str">
            <v/>
          </cell>
          <cell r="B4036" t="str">
            <v/>
          </cell>
          <cell r="C4036" t="str">
            <v/>
          </cell>
          <cell r="D4036" t="str">
            <v/>
          </cell>
          <cell r="E4036" t="str">
            <v/>
          </cell>
          <cell r="F4036" t="str">
            <v/>
          </cell>
          <cell r="G4036" t="str">
            <v/>
          </cell>
        </row>
        <row r="4037">
          <cell r="A4037" t="str">
            <v/>
          </cell>
          <cell r="B4037" t="str">
            <v/>
          </cell>
          <cell r="C4037" t="str">
            <v/>
          </cell>
          <cell r="D4037" t="str">
            <v/>
          </cell>
          <cell r="E4037" t="str">
            <v/>
          </cell>
          <cell r="F4037" t="str">
            <v/>
          </cell>
          <cell r="G4037" t="str">
            <v/>
          </cell>
        </row>
        <row r="4038">
          <cell r="A4038" t="str">
            <v/>
          </cell>
          <cell r="B4038" t="str">
            <v/>
          </cell>
          <cell r="C4038" t="str">
            <v/>
          </cell>
          <cell r="D4038" t="str">
            <v/>
          </cell>
          <cell r="E4038" t="str">
            <v/>
          </cell>
          <cell r="F4038" t="str">
            <v/>
          </cell>
          <cell r="G4038" t="str">
            <v/>
          </cell>
        </row>
        <row r="4039">
          <cell r="A4039" t="str">
            <v/>
          </cell>
          <cell r="B4039" t="str">
            <v/>
          </cell>
          <cell r="C4039" t="str">
            <v/>
          </cell>
          <cell r="D4039" t="str">
            <v/>
          </cell>
          <cell r="E4039" t="str">
            <v/>
          </cell>
          <cell r="F4039" t="str">
            <v/>
          </cell>
          <cell r="G4039" t="str">
            <v/>
          </cell>
        </row>
        <row r="4040">
          <cell r="A4040" t="str">
            <v/>
          </cell>
          <cell r="B4040" t="str">
            <v/>
          </cell>
          <cell r="C4040" t="str">
            <v/>
          </cell>
          <cell r="D4040" t="str">
            <v/>
          </cell>
          <cell r="E4040" t="str">
            <v/>
          </cell>
          <cell r="F4040" t="str">
            <v/>
          </cell>
          <cell r="G4040" t="str">
            <v/>
          </cell>
        </row>
        <row r="4041">
          <cell r="A4041" t="str">
            <v/>
          </cell>
          <cell r="B4041" t="str">
            <v/>
          </cell>
          <cell r="C4041" t="str">
            <v/>
          </cell>
          <cell r="D4041" t="str">
            <v/>
          </cell>
          <cell r="E4041" t="str">
            <v/>
          </cell>
          <cell r="F4041" t="str">
            <v/>
          </cell>
          <cell r="G4041" t="str">
            <v/>
          </cell>
        </row>
        <row r="4042">
          <cell r="A4042" t="str">
            <v/>
          </cell>
          <cell r="B4042" t="str">
            <v/>
          </cell>
          <cell r="C4042" t="str">
            <v/>
          </cell>
          <cell r="D4042" t="str">
            <v/>
          </cell>
          <cell r="E4042" t="str">
            <v/>
          </cell>
          <cell r="F4042" t="str">
            <v/>
          </cell>
          <cell r="G4042" t="str">
            <v/>
          </cell>
        </row>
        <row r="4043">
          <cell r="A4043" t="str">
            <v/>
          </cell>
          <cell r="B4043" t="str">
            <v/>
          </cell>
          <cell r="C4043" t="str">
            <v/>
          </cell>
          <cell r="D4043" t="str">
            <v/>
          </cell>
          <cell r="E4043" t="str">
            <v/>
          </cell>
          <cell r="F4043" t="str">
            <v/>
          </cell>
          <cell r="G4043" t="str">
            <v/>
          </cell>
        </row>
        <row r="4044">
          <cell r="A4044" t="str">
            <v/>
          </cell>
          <cell r="B4044" t="str">
            <v/>
          </cell>
          <cell r="C4044" t="str">
            <v/>
          </cell>
          <cell r="D4044" t="str">
            <v/>
          </cell>
          <cell r="E4044" t="str">
            <v/>
          </cell>
          <cell r="F4044" t="str">
            <v/>
          </cell>
          <cell r="G4044" t="str">
            <v/>
          </cell>
        </row>
        <row r="4045">
          <cell r="A4045" t="str">
            <v/>
          </cell>
          <cell r="B4045" t="str">
            <v/>
          </cell>
          <cell r="C4045" t="str">
            <v/>
          </cell>
          <cell r="D4045" t="str">
            <v/>
          </cell>
          <cell r="E4045" t="str">
            <v/>
          </cell>
          <cell r="F4045" t="str">
            <v/>
          </cell>
          <cell r="G4045" t="str">
            <v/>
          </cell>
        </row>
        <row r="4046">
          <cell r="A4046" t="str">
            <v/>
          </cell>
          <cell r="B4046" t="str">
            <v/>
          </cell>
          <cell r="C4046" t="str">
            <v/>
          </cell>
          <cell r="D4046" t="str">
            <v/>
          </cell>
          <cell r="E4046" t="str">
            <v/>
          </cell>
          <cell r="F4046" t="str">
            <v/>
          </cell>
          <cell r="G4046" t="str">
            <v/>
          </cell>
        </row>
        <row r="4047">
          <cell r="A4047" t="str">
            <v/>
          </cell>
          <cell r="B4047" t="str">
            <v/>
          </cell>
          <cell r="C4047" t="str">
            <v/>
          </cell>
          <cell r="D4047" t="str">
            <v/>
          </cell>
          <cell r="E4047" t="str">
            <v/>
          </cell>
          <cell r="F4047" t="str">
            <v/>
          </cell>
          <cell r="G4047" t="str">
            <v/>
          </cell>
        </row>
        <row r="4048">
          <cell r="A4048" t="str">
            <v/>
          </cell>
          <cell r="B4048" t="str">
            <v/>
          </cell>
          <cell r="C4048" t="str">
            <v/>
          </cell>
          <cell r="D4048" t="str">
            <v/>
          </cell>
          <cell r="E4048" t="str">
            <v/>
          </cell>
          <cell r="F4048" t="str">
            <v/>
          </cell>
          <cell r="G4048" t="str">
            <v/>
          </cell>
        </row>
        <row r="4049">
          <cell r="A4049" t="str">
            <v/>
          </cell>
          <cell r="B4049" t="str">
            <v/>
          </cell>
          <cell r="C4049" t="str">
            <v/>
          </cell>
          <cell r="D4049" t="str">
            <v/>
          </cell>
          <cell r="E4049" t="str">
            <v/>
          </cell>
          <cell r="F4049" t="str">
            <v/>
          </cell>
          <cell r="G4049" t="str">
            <v/>
          </cell>
        </row>
        <row r="4050">
          <cell r="A4050" t="str">
            <v/>
          </cell>
          <cell r="B4050" t="str">
            <v/>
          </cell>
          <cell r="C4050" t="str">
            <v/>
          </cell>
          <cell r="D4050" t="str">
            <v/>
          </cell>
          <cell r="E4050" t="str">
            <v/>
          </cell>
          <cell r="F4050" t="str">
            <v/>
          </cell>
          <cell r="G4050" t="str">
            <v/>
          </cell>
        </row>
        <row r="4051">
          <cell r="A4051" t="str">
            <v/>
          </cell>
          <cell r="B4051" t="str">
            <v/>
          </cell>
          <cell r="C4051" t="str">
            <v/>
          </cell>
          <cell r="D4051" t="str">
            <v/>
          </cell>
          <cell r="E4051" t="str">
            <v/>
          </cell>
          <cell r="F4051" t="str">
            <v/>
          </cell>
          <cell r="G4051" t="str">
            <v/>
          </cell>
        </row>
        <row r="4052">
          <cell r="A4052" t="str">
            <v/>
          </cell>
          <cell r="B4052" t="str">
            <v/>
          </cell>
          <cell r="C4052" t="str">
            <v/>
          </cell>
          <cell r="D4052" t="str">
            <v/>
          </cell>
          <cell r="E4052" t="str">
            <v/>
          </cell>
          <cell r="F4052" t="str">
            <v/>
          </cell>
          <cell r="G4052" t="str">
            <v/>
          </cell>
        </row>
        <row r="4053">
          <cell r="A4053" t="str">
            <v/>
          </cell>
          <cell r="B4053" t="str">
            <v/>
          </cell>
          <cell r="C4053" t="str">
            <v/>
          </cell>
          <cell r="D4053" t="str">
            <v/>
          </cell>
          <cell r="E4053" t="str">
            <v/>
          </cell>
          <cell r="F4053" t="str">
            <v/>
          </cell>
          <cell r="G4053" t="str">
            <v/>
          </cell>
        </row>
        <row r="4054">
          <cell r="A4054" t="str">
            <v/>
          </cell>
          <cell r="B4054" t="str">
            <v/>
          </cell>
          <cell r="C4054" t="str">
            <v/>
          </cell>
          <cell r="D4054" t="str">
            <v/>
          </cell>
          <cell r="E4054" t="str">
            <v/>
          </cell>
          <cell r="F4054" t="str">
            <v/>
          </cell>
          <cell r="G4054" t="str">
            <v/>
          </cell>
        </row>
        <row r="4055">
          <cell r="A4055" t="str">
            <v/>
          </cell>
          <cell r="B4055" t="str">
            <v/>
          </cell>
          <cell r="C4055" t="str">
            <v/>
          </cell>
          <cell r="D4055" t="str">
            <v/>
          </cell>
          <cell r="E4055" t="str">
            <v/>
          </cell>
          <cell r="F4055" t="str">
            <v/>
          </cell>
          <cell r="G4055" t="str">
            <v/>
          </cell>
        </row>
        <row r="4056">
          <cell r="A4056" t="str">
            <v/>
          </cell>
          <cell r="B4056" t="str">
            <v/>
          </cell>
          <cell r="C4056" t="str">
            <v/>
          </cell>
          <cell r="D4056" t="str">
            <v/>
          </cell>
          <cell r="E4056" t="str">
            <v/>
          </cell>
          <cell r="F4056" t="str">
            <v/>
          </cell>
          <cell r="G4056" t="str">
            <v/>
          </cell>
        </row>
        <row r="4057">
          <cell r="A4057" t="str">
            <v/>
          </cell>
          <cell r="B4057" t="str">
            <v/>
          </cell>
          <cell r="C4057" t="str">
            <v/>
          </cell>
          <cell r="D4057" t="str">
            <v/>
          </cell>
          <cell r="E4057" t="str">
            <v/>
          </cell>
          <cell r="F4057" t="str">
            <v/>
          </cell>
          <cell r="G4057" t="str">
            <v/>
          </cell>
        </row>
        <row r="4058">
          <cell r="A4058" t="str">
            <v/>
          </cell>
          <cell r="B4058" t="str">
            <v/>
          </cell>
          <cell r="C4058" t="str">
            <v/>
          </cell>
          <cell r="D4058" t="str">
            <v/>
          </cell>
          <cell r="E4058" t="str">
            <v/>
          </cell>
          <cell r="F4058" t="str">
            <v/>
          </cell>
          <cell r="G4058" t="str">
            <v/>
          </cell>
        </row>
        <row r="4059">
          <cell r="A4059" t="str">
            <v/>
          </cell>
          <cell r="B4059" t="str">
            <v/>
          </cell>
          <cell r="C4059" t="str">
            <v/>
          </cell>
          <cell r="D4059" t="str">
            <v/>
          </cell>
          <cell r="E4059" t="str">
            <v/>
          </cell>
          <cell r="F4059" t="str">
            <v/>
          </cell>
          <cell r="G4059" t="str">
            <v/>
          </cell>
        </row>
        <row r="4060">
          <cell r="A4060" t="str">
            <v/>
          </cell>
          <cell r="B4060" t="str">
            <v/>
          </cell>
          <cell r="C4060" t="str">
            <v/>
          </cell>
          <cell r="D4060" t="str">
            <v/>
          </cell>
          <cell r="E4060" t="str">
            <v/>
          </cell>
          <cell r="F4060" t="str">
            <v/>
          </cell>
          <cell r="G4060" t="str">
            <v/>
          </cell>
        </row>
        <row r="4061">
          <cell r="A4061" t="str">
            <v/>
          </cell>
          <cell r="B4061" t="str">
            <v/>
          </cell>
          <cell r="C4061" t="str">
            <v/>
          </cell>
          <cell r="D4061" t="str">
            <v/>
          </cell>
          <cell r="E4061" t="str">
            <v/>
          </cell>
          <cell r="F4061" t="str">
            <v/>
          </cell>
          <cell r="G4061" t="str">
            <v/>
          </cell>
        </row>
        <row r="4062">
          <cell r="A4062" t="str">
            <v/>
          </cell>
          <cell r="B4062" t="str">
            <v/>
          </cell>
          <cell r="C4062" t="str">
            <v/>
          </cell>
          <cell r="D4062" t="str">
            <v/>
          </cell>
          <cell r="E4062" t="str">
            <v/>
          </cell>
          <cell r="F4062" t="str">
            <v/>
          </cell>
          <cell r="G4062" t="str">
            <v/>
          </cell>
        </row>
        <row r="4063">
          <cell r="A4063" t="str">
            <v/>
          </cell>
          <cell r="B4063" t="str">
            <v/>
          </cell>
          <cell r="C4063" t="str">
            <v/>
          </cell>
          <cell r="D4063" t="str">
            <v/>
          </cell>
          <cell r="E4063" t="str">
            <v/>
          </cell>
          <cell r="F4063" t="str">
            <v/>
          </cell>
          <cell r="G4063" t="str">
            <v/>
          </cell>
        </row>
        <row r="4064">
          <cell r="A4064" t="str">
            <v/>
          </cell>
          <cell r="B4064" t="str">
            <v/>
          </cell>
          <cell r="C4064" t="str">
            <v/>
          </cell>
          <cell r="D4064" t="str">
            <v/>
          </cell>
          <cell r="E4064" t="str">
            <v/>
          </cell>
          <cell r="F4064" t="str">
            <v/>
          </cell>
          <cell r="G4064" t="str">
            <v/>
          </cell>
        </row>
        <row r="4065">
          <cell r="A4065" t="str">
            <v/>
          </cell>
          <cell r="B4065" t="str">
            <v/>
          </cell>
          <cell r="C4065" t="str">
            <v/>
          </cell>
          <cell r="D4065" t="str">
            <v/>
          </cell>
          <cell r="E4065" t="str">
            <v/>
          </cell>
          <cell r="F4065" t="str">
            <v/>
          </cell>
          <cell r="G4065" t="str">
            <v/>
          </cell>
        </row>
        <row r="4066">
          <cell r="A4066" t="str">
            <v/>
          </cell>
          <cell r="B4066" t="str">
            <v/>
          </cell>
          <cell r="C4066" t="str">
            <v/>
          </cell>
          <cell r="D4066" t="str">
            <v/>
          </cell>
          <cell r="E4066" t="str">
            <v/>
          </cell>
          <cell r="F4066" t="str">
            <v/>
          </cell>
          <cell r="G4066" t="str">
            <v/>
          </cell>
        </row>
        <row r="4067">
          <cell r="A4067" t="str">
            <v/>
          </cell>
          <cell r="B4067" t="str">
            <v/>
          </cell>
          <cell r="C4067" t="str">
            <v/>
          </cell>
          <cell r="D4067" t="str">
            <v/>
          </cell>
          <cell r="E4067" t="str">
            <v/>
          </cell>
          <cell r="F4067" t="str">
            <v/>
          </cell>
          <cell r="G4067" t="str">
            <v/>
          </cell>
        </row>
        <row r="4068">
          <cell r="A4068" t="str">
            <v/>
          </cell>
          <cell r="B4068" t="str">
            <v/>
          </cell>
          <cell r="C4068" t="str">
            <v/>
          </cell>
          <cell r="D4068" t="str">
            <v/>
          </cell>
          <cell r="E4068" t="str">
            <v/>
          </cell>
          <cell r="F4068" t="str">
            <v/>
          </cell>
          <cell r="G4068" t="str">
            <v/>
          </cell>
        </row>
        <row r="4069">
          <cell r="A4069" t="str">
            <v/>
          </cell>
          <cell r="B4069" t="str">
            <v/>
          </cell>
          <cell r="C4069" t="str">
            <v/>
          </cell>
          <cell r="D4069" t="str">
            <v/>
          </cell>
          <cell r="E4069" t="str">
            <v/>
          </cell>
          <cell r="F4069" t="str">
            <v/>
          </cell>
          <cell r="G4069" t="str">
            <v/>
          </cell>
        </row>
        <row r="4070">
          <cell r="A4070" t="str">
            <v/>
          </cell>
          <cell r="B4070" t="str">
            <v/>
          </cell>
          <cell r="C4070" t="str">
            <v/>
          </cell>
          <cell r="D4070" t="str">
            <v/>
          </cell>
          <cell r="E4070" t="str">
            <v/>
          </cell>
          <cell r="F4070" t="str">
            <v/>
          </cell>
          <cell r="G4070" t="str">
            <v/>
          </cell>
        </row>
        <row r="4071">
          <cell r="A4071" t="str">
            <v/>
          </cell>
          <cell r="B4071" t="str">
            <v/>
          </cell>
          <cell r="C4071" t="str">
            <v/>
          </cell>
          <cell r="D4071" t="str">
            <v/>
          </cell>
          <cell r="E4071" t="str">
            <v/>
          </cell>
          <cell r="F4071" t="str">
            <v/>
          </cell>
          <cell r="G4071" t="str">
            <v/>
          </cell>
        </row>
        <row r="4072">
          <cell r="A4072" t="str">
            <v/>
          </cell>
          <cell r="B4072" t="str">
            <v/>
          </cell>
          <cell r="C4072" t="str">
            <v/>
          </cell>
          <cell r="D4072" t="str">
            <v/>
          </cell>
          <cell r="E4072" t="str">
            <v/>
          </cell>
          <cell r="F4072" t="str">
            <v/>
          </cell>
          <cell r="G4072" t="str">
            <v/>
          </cell>
        </row>
        <row r="4073">
          <cell r="A4073" t="str">
            <v/>
          </cell>
          <cell r="B4073" t="str">
            <v/>
          </cell>
          <cell r="C4073" t="str">
            <v/>
          </cell>
          <cell r="D4073" t="str">
            <v/>
          </cell>
          <cell r="E4073" t="str">
            <v/>
          </cell>
          <cell r="F4073" t="str">
            <v/>
          </cell>
          <cell r="G4073" t="str">
            <v/>
          </cell>
        </row>
        <row r="4074">
          <cell r="A4074" t="str">
            <v/>
          </cell>
          <cell r="B4074" t="str">
            <v/>
          </cell>
          <cell r="C4074" t="str">
            <v/>
          </cell>
          <cell r="D4074" t="str">
            <v/>
          </cell>
          <cell r="E4074" t="str">
            <v/>
          </cell>
          <cell r="F4074" t="str">
            <v/>
          </cell>
          <cell r="G4074" t="str">
            <v/>
          </cell>
        </row>
        <row r="4075">
          <cell r="A4075" t="str">
            <v/>
          </cell>
          <cell r="B4075" t="str">
            <v/>
          </cell>
          <cell r="C4075" t="str">
            <v/>
          </cell>
          <cell r="D4075" t="str">
            <v/>
          </cell>
          <cell r="E4075" t="str">
            <v/>
          </cell>
          <cell r="F4075" t="str">
            <v/>
          </cell>
          <cell r="G4075" t="str">
            <v/>
          </cell>
        </row>
        <row r="4076">
          <cell r="A4076" t="str">
            <v/>
          </cell>
          <cell r="B4076" t="str">
            <v/>
          </cell>
          <cell r="C4076" t="str">
            <v/>
          </cell>
          <cell r="D4076" t="str">
            <v/>
          </cell>
          <cell r="E4076" t="str">
            <v/>
          </cell>
          <cell r="F4076" t="str">
            <v/>
          </cell>
          <cell r="G4076" t="str">
            <v/>
          </cell>
        </row>
        <row r="4077">
          <cell r="A4077" t="str">
            <v/>
          </cell>
          <cell r="B4077" t="str">
            <v/>
          </cell>
          <cell r="C4077" t="str">
            <v/>
          </cell>
          <cell r="D4077" t="str">
            <v/>
          </cell>
          <cell r="E4077" t="str">
            <v/>
          </cell>
          <cell r="F4077" t="str">
            <v/>
          </cell>
          <cell r="G4077" t="str">
            <v/>
          </cell>
        </row>
        <row r="4078">
          <cell r="A4078" t="str">
            <v/>
          </cell>
          <cell r="B4078" t="str">
            <v/>
          </cell>
          <cell r="C4078" t="str">
            <v/>
          </cell>
          <cell r="D4078" t="str">
            <v/>
          </cell>
          <cell r="E4078" t="str">
            <v/>
          </cell>
          <cell r="F4078" t="str">
            <v/>
          </cell>
          <cell r="G4078" t="str">
            <v/>
          </cell>
        </row>
        <row r="4079">
          <cell r="A4079" t="str">
            <v/>
          </cell>
          <cell r="B4079" t="str">
            <v/>
          </cell>
          <cell r="C4079" t="str">
            <v/>
          </cell>
          <cell r="D4079" t="str">
            <v/>
          </cell>
          <cell r="E4079" t="str">
            <v/>
          </cell>
          <cell r="F4079" t="str">
            <v/>
          </cell>
          <cell r="G4079" t="str">
            <v/>
          </cell>
        </row>
        <row r="4080">
          <cell r="A4080" t="str">
            <v/>
          </cell>
          <cell r="B4080" t="str">
            <v/>
          </cell>
          <cell r="C4080" t="str">
            <v/>
          </cell>
          <cell r="D4080" t="str">
            <v/>
          </cell>
          <cell r="E4080" t="str">
            <v/>
          </cell>
          <cell r="F4080" t="str">
            <v/>
          </cell>
          <cell r="G4080" t="str">
            <v/>
          </cell>
        </row>
        <row r="4081">
          <cell r="A4081" t="str">
            <v/>
          </cell>
          <cell r="B4081" t="str">
            <v/>
          </cell>
          <cell r="C4081" t="str">
            <v/>
          </cell>
          <cell r="D4081" t="str">
            <v/>
          </cell>
          <cell r="E4081" t="str">
            <v/>
          </cell>
          <cell r="F4081" t="str">
            <v/>
          </cell>
          <cell r="G4081" t="str">
            <v/>
          </cell>
        </row>
        <row r="4082">
          <cell r="A4082" t="str">
            <v/>
          </cell>
          <cell r="B4082" t="str">
            <v/>
          </cell>
          <cell r="C4082" t="str">
            <v/>
          </cell>
          <cell r="D4082" t="str">
            <v/>
          </cell>
          <cell r="E4082" t="str">
            <v/>
          </cell>
          <cell r="F4082" t="str">
            <v/>
          </cell>
          <cell r="G4082" t="str">
            <v/>
          </cell>
        </row>
        <row r="4083">
          <cell r="A4083" t="str">
            <v/>
          </cell>
          <cell r="B4083" t="str">
            <v/>
          </cell>
          <cell r="C4083" t="str">
            <v/>
          </cell>
          <cell r="D4083" t="str">
            <v/>
          </cell>
          <cell r="E4083" t="str">
            <v/>
          </cell>
          <cell r="F4083" t="str">
            <v/>
          </cell>
          <cell r="G4083" t="str">
            <v/>
          </cell>
        </row>
        <row r="4084">
          <cell r="A4084" t="str">
            <v/>
          </cell>
          <cell r="B4084" t="str">
            <v/>
          </cell>
          <cell r="C4084" t="str">
            <v/>
          </cell>
          <cell r="D4084" t="str">
            <v/>
          </cell>
          <cell r="E4084" t="str">
            <v/>
          </cell>
          <cell r="F4084" t="str">
            <v/>
          </cell>
          <cell r="G4084" t="str">
            <v/>
          </cell>
        </row>
        <row r="4085">
          <cell r="A4085" t="str">
            <v/>
          </cell>
          <cell r="B4085" t="str">
            <v/>
          </cell>
          <cell r="C4085" t="str">
            <v/>
          </cell>
          <cell r="D4085" t="str">
            <v/>
          </cell>
          <cell r="E4085" t="str">
            <v/>
          </cell>
          <cell r="F4085" t="str">
            <v/>
          </cell>
          <cell r="G4085" t="str">
            <v/>
          </cell>
        </row>
        <row r="4086">
          <cell r="A4086" t="str">
            <v/>
          </cell>
          <cell r="B4086" t="str">
            <v/>
          </cell>
          <cell r="C4086" t="str">
            <v/>
          </cell>
          <cell r="D4086" t="str">
            <v/>
          </cell>
          <cell r="E4086" t="str">
            <v/>
          </cell>
          <cell r="F4086" t="str">
            <v/>
          </cell>
          <cell r="G4086" t="str">
            <v/>
          </cell>
        </row>
        <row r="4087">
          <cell r="A4087" t="str">
            <v/>
          </cell>
          <cell r="B4087" t="str">
            <v/>
          </cell>
          <cell r="C4087" t="str">
            <v/>
          </cell>
          <cell r="D4087" t="str">
            <v/>
          </cell>
          <cell r="E4087" t="str">
            <v/>
          </cell>
          <cell r="F4087" t="str">
            <v/>
          </cell>
          <cell r="G4087" t="str">
            <v/>
          </cell>
        </row>
        <row r="4088">
          <cell r="A4088" t="str">
            <v/>
          </cell>
          <cell r="B4088" t="str">
            <v/>
          </cell>
          <cell r="C4088" t="str">
            <v/>
          </cell>
          <cell r="D4088" t="str">
            <v/>
          </cell>
          <cell r="E4088" t="str">
            <v/>
          </cell>
          <cell r="F4088" t="str">
            <v/>
          </cell>
          <cell r="G4088" t="str">
            <v/>
          </cell>
        </row>
        <row r="4089">
          <cell r="A4089" t="str">
            <v/>
          </cell>
          <cell r="B4089" t="str">
            <v/>
          </cell>
          <cell r="C4089" t="str">
            <v/>
          </cell>
          <cell r="D4089" t="str">
            <v/>
          </cell>
          <cell r="E4089" t="str">
            <v/>
          </cell>
          <cell r="F4089" t="str">
            <v/>
          </cell>
          <cell r="G4089" t="str">
            <v/>
          </cell>
        </row>
        <row r="4090">
          <cell r="A4090" t="str">
            <v/>
          </cell>
          <cell r="B4090" t="str">
            <v/>
          </cell>
          <cell r="C4090" t="str">
            <v/>
          </cell>
          <cell r="D4090" t="str">
            <v/>
          </cell>
          <cell r="E4090" t="str">
            <v/>
          </cell>
          <cell r="F4090" t="str">
            <v/>
          </cell>
          <cell r="G4090" t="str">
            <v/>
          </cell>
        </row>
        <row r="4091">
          <cell r="A4091" t="str">
            <v/>
          </cell>
          <cell r="B4091" t="str">
            <v/>
          </cell>
          <cell r="C4091" t="str">
            <v/>
          </cell>
          <cell r="D4091" t="str">
            <v/>
          </cell>
          <cell r="E4091" t="str">
            <v/>
          </cell>
          <cell r="F4091" t="str">
            <v/>
          </cell>
          <cell r="G4091" t="str">
            <v/>
          </cell>
        </row>
        <row r="4092">
          <cell r="A4092" t="str">
            <v/>
          </cell>
          <cell r="B4092" t="str">
            <v/>
          </cell>
          <cell r="C4092" t="str">
            <v/>
          </cell>
          <cell r="D4092" t="str">
            <v/>
          </cell>
          <cell r="E4092" t="str">
            <v/>
          </cell>
          <cell r="F4092" t="str">
            <v/>
          </cell>
          <cell r="G4092" t="str">
            <v/>
          </cell>
        </row>
        <row r="4093">
          <cell r="A4093" t="str">
            <v/>
          </cell>
          <cell r="B4093" t="str">
            <v/>
          </cell>
          <cell r="C4093" t="str">
            <v/>
          </cell>
          <cell r="D4093" t="str">
            <v/>
          </cell>
          <cell r="E4093" t="str">
            <v/>
          </cell>
          <cell r="F4093" t="str">
            <v/>
          </cell>
          <cell r="G4093" t="str">
            <v/>
          </cell>
        </row>
        <row r="4094">
          <cell r="A4094" t="str">
            <v/>
          </cell>
          <cell r="B4094" t="str">
            <v/>
          </cell>
          <cell r="C4094" t="str">
            <v/>
          </cell>
          <cell r="D4094" t="str">
            <v/>
          </cell>
          <cell r="E4094" t="str">
            <v/>
          </cell>
          <cell r="F4094" t="str">
            <v/>
          </cell>
          <cell r="G4094" t="str">
            <v/>
          </cell>
        </row>
        <row r="4095">
          <cell r="A4095" t="str">
            <v/>
          </cell>
          <cell r="B4095" t="str">
            <v/>
          </cell>
          <cell r="C4095" t="str">
            <v/>
          </cell>
          <cell r="D4095" t="str">
            <v/>
          </cell>
          <cell r="E4095" t="str">
            <v/>
          </cell>
          <cell r="F4095" t="str">
            <v/>
          </cell>
          <cell r="G4095" t="str">
            <v/>
          </cell>
        </row>
        <row r="4096">
          <cell r="A4096" t="str">
            <v/>
          </cell>
          <cell r="B4096" t="str">
            <v/>
          </cell>
          <cell r="C4096" t="str">
            <v/>
          </cell>
          <cell r="D4096" t="str">
            <v/>
          </cell>
          <cell r="E4096" t="str">
            <v/>
          </cell>
          <cell r="F4096" t="str">
            <v/>
          </cell>
          <cell r="G4096" t="str">
            <v/>
          </cell>
        </row>
        <row r="4097">
          <cell r="A4097" t="str">
            <v/>
          </cell>
          <cell r="B4097" t="str">
            <v/>
          </cell>
          <cell r="C4097" t="str">
            <v/>
          </cell>
          <cell r="D4097" t="str">
            <v/>
          </cell>
          <cell r="E4097" t="str">
            <v/>
          </cell>
          <cell r="F4097" t="str">
            <v/>
          </cell>
          <cell r="G4097" t="str">
            <v/>
          </cell>
        </row>
        <row r="4098">
          <cell r="A4098" t="str">
            <v/>
          </cell>
          <cell r="B4098" t="str">
            <v/>
          </cell>
          <cell r="C4098" t="str">
            <v/>
          </cell>
          <cell r="D4098" t="str">
            <v/>
          </cell>
          <cell r="E4098" t="str">
            <v/>
          </cell>
          <cell r="F4098" t="str">
            <v/>
          </cell>
          <cell r="G4098" t="str">
            <v/>
          </cell>
        </row>
        <row r="4099">
          <cell r="A4099" t="str">
            <v/>
          </cell>
          <cell r="B4099" t="str">
            <v/>
          </cell>
          <cell r="C4099" t="str">
            <v/>
          </cell>
          <cell r="D4099" t="str">
            <v/>
          </cell>
          <cell r="E4099" t="str">
            <v/>
          </cell>
          <cell r="F4099" t="str">
            <v/>
          </cell>
          <cell r="G4099" t="str">
            <v/>
          </cell>
        </row>
        <row r="4100">
          <cell r="A4100" t="str">
            <v/>
          </cell>
          <cell r="B4100" t="str">
            <v/>
          </cell>
          <cell r="C4100" t="str">
            <v/>
          </cell>
          <cell r="D4100" t="str">
            <v/>
          </cell>
          <cell r="E4100" t="str">
            <v/>
          </cell>
          <cell r="F4100" t="str">
            <v/>
          </cell>
          <cell r="G4100" t="str">
            <v/>
          </cell>
        </row>
        <row r="4101">
          <cell r="A4101" t="str">
            <v/>
          </cell>
          <cell r="B4101" t="str">
            <v/>
          </cell>
          <cell r="C4101" t="str">
            <v/>
          </cell>
          <cell r="D4101" t="str">
            <v/>
          </cell>
          <cell r="E4101" t="str">
            <v/>
          </cell>
          <cell r="F4101" t="str">
            <v/>
          </cell>
          <cell r="G4101" t="str">
            <v/>
          </cell>
        </row>
        <row r="4102">
          <cell r="A4102" t="str">
            <v/>
          </cell>
          <cell r="B4102" t="str">
            <v/>
          </cell>
          <cell r="C4102" t="str">
            <v/>
          </cell>
          <cell r="D4102" t="str">
            <v/>
          </cell>
          <cell r="E4102" t="str">
            <v/>
          </cell>
          <cell r="F4102" t="str">
            <v/>
          </cell>
          <cell r="G4102" t="str">
            <v/>
          </cell>
        </row>
        <row r="4103">
          <cell r="A4103" t="str">
            <v/>
          </cell>
          <cell r="B4103" t="str">
            <v/>
          </cell>
          <cell r="C4103" t="str">
            <v/>
          </cell>
          <cell r="D4103" t="str">
            <v/>
          </cell>
          <cell r="E4103" t="str">
            <v/>
          </cell>
          <cell r="F4103" t="str">
            <v/>
          </cell>
          <cell r="G4103" t="str">
            <v/>
          </cell>
        </row>
        <row r="4104">
          <cell r="A4104" t="str">
            <v/>
          </cell>
          <cell r="B4104" t="str">
            <v/>
          </cell>
          <cell r="C4104" t="str">
            <v/>
          </cell>
          <cell r="D4104" t="str">
            <v/>
          </cell>
          <cell r="E4104" t="str">
            <v/>
          </cell>
          <cell r="F4104" t="str">
            <v/>
          </cell>
          <cell r="G4104" t="str">
            <v/>
          </cell>
        </row>
        <row r="4105">
          <cell r="A4105" t="str">
            <v/>
          </cell>
          <cell r="B4105" t="str">
            <v/>
          </cell>
          <cell r="C4105" t="str">
            <v/>
          </cell>
          <cell r="D4105" t="str">
            <v/>
          </cell>
          <cell r="E4105" t="str">
            <v/>
          </cell>
          <cell r="F4105" t="str">
            <v/>
          </cell>
          <cell r="G4105" t="str">
            <v/>
          </cell>
        </row>
        <row r="4106">
          <cell r="A4106" t="str">
            <v/>
          </cell>
          <cell r="B4106" t="str">
            <v/>
          </cell>
          <cell r="C4106" t="str">
            <v/>
          </cell>
          <cell r="D4106" t="str">
            <v/>
          </cell>
          <cell r="E4106" t="str">
            <v/>
          </cell>
          <cell r="F4106" t="str">
            <v/>
          </cell>
          <cell r="G4106" t="str">
            <v/>
          </cell>
        </row>
        <row r="4107">
          <cell r="A4107" t="str">
            <v/>
          </cell>
          <cell r="B4107" t="str">
            <v/>
          </cell>
          <cell r="C4107" t="str">
            <v/>
          </cell>
          <cell r="D4107" t="str">
            <v/>
          </cell>
          <cell r="E4107" t="str">
            <v/>
          </cell>
          <cell r="F4107" t="str">
            <v/>
          </cell>
          <cell r="G4107" t="str">
            <v/>
          </cell>
        </row>
        <row r="4108">
          <cell r="A4108" t="str">
            <v/>
          </cell>
          <cell r="B4108" t="str">
            <v/>
          </cell>
          <cell r="C4108" t="str">
            <v/>
          </cell>
          <cell r="D4108" t="str">
            <v/>
          </cell>
          <cell r="E4108" t="str">
            <v/>
          </cell>
          <cell r="F4108" t="str">
            <v/>
          </cell>
          <cell r="G4108" t="str">
            <v/>
          </cell>
        </row>
        <row r="4109">
          <cell r="A4109" t="str">
            <v/>
          </cell>
          <cell r="B4109" t="str">
            <v/>
          </cell>
          <cell r="C4109" t="str">
            <v/>
          </cell>
          <cell r="D4109" t="str">
            <v/>
          </cell>
          <cell r="E4109" t="str">
            <v/>
          </cell>
          <cell r="F4109" t="str">
            <v/>
          </cell>
          <cell r="G4109" t="str">
            <v/>
          </cell>
        </row>
        <row r="4110">
          <cell r="A4110" t="str">
            <v/>
          </cell>
          <cell r="B4110" t="str">
            <v/>
          </cell>
          <cell r="C4110" t="str">
            <v/>
          </cell>
          <cell r="D4110" t="str">
            <v/>
          </cell>
          <cell r="E4110" t="str">
            <v/>
          </cell>
          <cell r="F4110" t="str">
            <v/>
          </cell>
          <cell r="G4110" t="str">
            <v/>
          </cell>
        </row>
        <row r="4111">
          <cell r="A4111" t="str">
            <v/>
          </cell>
          <cell r="B4111" t="str">
            <v/>
          </cell>
          <cell r="C4111" t="str">
            <v/>
          </cell>
          <cell r="D4111" t="str">
            <v/>
          </cell>
          <cell r="E4111" t="str">
            <v/>
          </cell>
          <cell r="F4111" t="str">
            <v/>
          </cell>
          <cell r="G4111" t="str">
            <v/>
          </cell>
        </row>
        <row r="4112">
          <cell r="A4112" t="str">
            <v/>
          </cell>
          <cell r="B4112" t="str">
            <v/>
          </cell>
          <cell r="C4112" t="str">
            <v/>
          </cell>
          <cell r="D4112" t="str">
            <v/>
          </cell>
          <cell r="E4112" t="str">
            <v/>
          </cell>
          <cell r="F4112" t="str">
            <v/>
          </cell>
          <cell r="G4112" t="str">
            <v/>
          </cell>
        </row>
        <row r="4113">
          <cell r="A4113" t="str">
            <v/>
          </cell>
          <cell r="B4113" t="str">
            <v/>
          </cell>
          <cell r="C4113" t="str">
            <v/>
          </cell>
          <cell r="D4113" t="str">
            <v/>
          </cell>
          <cell r="E4113" t="str">
            <v/>
          </cell>
          <cell r="F4113" t="str">
            <v/>
          </cell>
          <cell r="G4113" t="str">
            <v/>
          </cell>
        </row>
        <row r="4114">
          <cell r="A4114" t="str">
            <v/>
          </cell>
          <cell r="B4114" t="str">
            <v/>
          </cell>
          <cell r="C4114" t="str">
            <v/>
          </cell>
          <cell r="D4114" t="str">
            <v/>
          </cell>
          <cell r="E4114" t="str">
            <v/>
          </cell>
          <cell r="F4114" t="str">
            <v/>
          </cell>
          <cell r="G4114" t="str">
            <v/>
          </cell>
        </row>
        <row r="4115">
          <cell r="A4115" t="str">
            <v/>
          </cell>
          <cell r="B4115" t="str">
            <v/>
          </cell>
          <cell r="C4115" t="str">
            <v/>
          </cell>
          <cell r="D4115" t="str">
            <v/>
          </cell>
          <cell r="E4115" t="str">
            <v/>
          </cell>
          <cell r="F4115" t="str">
            <v/>
          </cell>
          <cell r="G4115" t="str">
            <v/>
          </cell>
        </row>
        <row r="4116">
          <cell r="A4116" t="str">
            <v/>
          </cell>
          <cell r="B4116" t="str">
            <v/>
          </cell>
          <cell r="C4116" t="str">
            <v/>
          </cell>
          <cell r="D4116" t="str">
            <v/>
          </cell>
          <cell r="E4116" t="str">
            <v/>
          </cell>
          <cell r="F4116" t="str">
            <v/>
          </cell>
          <cell r="G4116" t="str">
            <v/>
          </cell>
        </row>
        <row r="4117">
          <cell r="A4117" t="str">
            <v/>
          </cell>
          <cell r="B4117" t="str">
            <v/>
          </cell>
          <cell r="C4117" t="str">
            <v/>
          </cell>
          <cell r="D4117" t="str">
            <v/>
          </cell>
          <cell r="E4117" t="str">
            <v/>
          </cell>
          <cell r="F4117" t="str">
            <v/>
          </cell>
          <cell r="G4117" t="str">
            <v/>
          </cell>
        </row>
        <row r="4118">
          <cell r="A4118" t="str">
            <v/>
          </cell>
          <cell r="B4118" t="str">
            <v/>
          </cell>
          <cell r="C4118" t="str">
            <v/>
          </cell>
          <cell r="D4118" t="str">
            <v/>
          </cell>
          <cell r="E4118" t="str">
            <v/>
          </cell>
          <cell r="F4118" t="str">
            <v/>
          </cell>
          <cell r="G4118" t="str">
            <v/>
          </cell>
        </row>
        <row r="4119">
          <cell r="A4119" t="str">
            <v/>
          </cell>
          <cell r="B4119" t="str">
            <v/>
          </cell>
          <cell r="C4119" t="str">
            <v/>
          </cell>
          <cell r="D4119" t="str">
            <v/>
          </cell>
          <cell r="E4119" t="str">
            <v/>
          </cell>
          <cell r="F4119" t="str">
            <v/>
          </cell>
          <cell r="G4119" t="str">
            <v/>
          </cell>
        </row>
        <row r="4120">
          <cell r="A4120" t="str">
            <v/>
          </cell>
          <cell r="B4120" t="str">
            <v/>
          </cell>
          <cell r="C4120" t="str">
            <v/>
          </cell>
          <cell r="D4120" t="str">
            <v/>
          </cell>
          <cell r="E4120" t="str">
            <v/>
          </cell>
          <cell r="F4120" t="str">
            <v/>
          </cell>
          <cell r="G4120" t="str">
            <v/>
          </cell>
        </row>
        <row r="4121">
          <cell r="A4121" t="str">
            <v/>
          </cell>
          <cell r="B4121" t="str">
            <v/>
          </cell>
          <cell r="C4121" t="str">
            <v/>
          </cell>
          <cell r="D4121" t="str">
            <v/>
          </cell>
          <cell r="E4121" t="str">
            <v/>
          </cell>
          <cell r="F4121" t="str">
            <v/>
          </cell>
          <cell r="G4121" t="str">
            <v/>
          </cell>
        </row>
        <row r="4122">
          <cell r="A4122" t="str">
            <v/>
          </cell>
          <cell r="B4122" t="str">
            <v/>
          </cell>
          <cell r="C4122" t="str">
            <v/>
          </cell>
          <cell r="D4122" t="str">
            <v/>
          </cell>
          <cell r="E4122" t="str">
            <v/>
          </cell>
          <cell r="F4122" t="str">
            <v/>
          </cell>
          <cell r="G4122" t="str">
            <v/>
          </cell>
        </row>
        <row r="4123">
          <cell r="A4123" t="str">
            <v/>
          </cell>
          <cell r="B4123" t="str">
            <v/>
          </cell>
          <cell r="C4123" t="str">
            <v/>
          </cell>
          <cell r="D4123" t="str">
            <v/>
          </cell>
          <cell r="E4123" t="str">
            <v/>
          </cell>
          <cell r="F4123" t="str">
            <v/>
          </cell>
          <cell r="G4123" t="str">
            <v/>
          </cell>
        </row>
        <row r="4124">
          <cell r="A4124" t="str">
            <v/>
          </cell>
          <cell r="B4124" t="str">
            <v/>
          </cell>
          <cell r="C4124" t="str">
            <v/>
          </cell>
          <cell r="D4124" t="str">
            <v/>
          </cell>
          <cell r="E4124" t="str">
            <v/>
          </cell>
          <cell r="F4124" t="str">
            <v/>
          </cell>
          <cell r="G4124" t="str">
            <v/>
          </cell>
        </row>
        <row r="4125">
          <cell r="A4125" t="str">
            <v/>
          </cell>
          <cell r="B4125" t="str">
            <v/>
          </cell>
          <cell r="C4125" t="str">
            <v/>
          </cell>
          <cell r="D4125" t="str">
            <v/>
          </cell>
          <cell r="E4125" t="str">
            <v/>
          </cell>
          <cell r="F4125" t="str">
            <v/>
          </cell>
          <cell r="G4125" t="str">
            <v/>
          </cell>
        </row>
        <row r="4126">
          <cell r="A4126" t="str">
            <v/>
          </cell>
          <cell r="B4126" t="str">
            <v/>
          </cell>
          <cell r="C4126" t="str">
            <v/>
          </cell>
          <cell r="D4126" t="str">
            <v/>
          </cell>
          <cell r="E4126" t="str">
            <v/>
          </cell>
          <cell r="F4126" t="str">
            <v/>
          </cell>
          <cell r="G4126" t="str">
            <v/>
          </cell>
        </row>
        <row r="4127">
          <cell r="A4127" t="str">
            <v/>
          </cell>
          <cell r="B4127" t="str">
            <v/>
          </cell>
          <cell r="C4127" t="str">
            <v/>
          </cell>
          <cell r="D4127" t="str">
            <v/>
          </cell>
          <cell r="E4127" t="str">
            <v/>
          </cell>
          <cell r="F4127" t="str">
            <v/>
          </cell>
          <cell r="G4127" t="str">
            <v/>
          </cell>
        </row>
        <row r="4128">
          <cell r="A4128" t="str">
            <v/>
          </cell>
          <cell r="B4128" t="str">
            <v/>
          </cell>
          <cell r="C4128" t="str">
            <v/>
          </cell>
          <cell r="D4128" t="str">
            <v/>
          </cell>
          <cell r="E4128" t="str">
            <v/>
          </cell>
          <cell r="F4128" t="str">
            <v/>
          </cell>
          <cell r="G4128" t="str">
            <v/>
          </cell>
        </row>
        <row r="4129">
          <cell r="A4129" t="str">
            <v/>
          </cell>
          <cell r="B4129" t="str">
            <v/>
          </cell>
          <cell r="C4129" t="str">
            <v/>
          </cell>
          <cell r="D4129" t="str">
            <v/>
          </cell>
          <cell r="E4129" t="str">
            <v/>
          </cell>
          <cell r="F4129" t="str">
            <v/>
          </cell>
          <cell r="G4129" t="str">
            <v/>
          </cell>
        </row>
        <row r="4130">
          <cell r="A4130" t="str">
            <v/>
          </cell>
          <cell r="B4130" t="str">
            <v/>
          </cell>
          <cell r="C4130" t="str">
            <v/>
          </cell>
          <cell r="D4130" t="str">
            <v/>
          </cell>
          <cell r="E4130" t="str">
            <v/>
          </cell>
          <cell r="F4130" t="str">
            <v/>
          </cell>
          <cell r="G4130" t="str">
            <v/>
          </cell>
        </row>
        <row r="4131">
          <cell r="A4131" t="str">
            <v/>
          </cell>
          <cell r="B4131" t="str">
            <v/>
          </cell>
          <cell r="C4131" t="str">
            <v/>
          </cell>
          <cell r="D4131" t="str">
            <v/>
          </cell>
          <cell r="E4131" t="str">
            <v/>
          </cell>
          <cell r="F4131" t="str">
            <v/>
          </cell>
          <cell r="G4131" t="str">
            <v/>
          </cell>
        </row>
        <row r="4132">
          <cell r="A4132" t="str">
            <v/>
          </cell>
          <cell r="B4132" t="str">
            <v/>
          </cell>
          <cell r="C4132" t="str">
            <v/>
          </cell>
          <cell r="D4132" t="str">
            <v/>
          </cell>
          <cell r="E4132" t="str">
            <v/>
          </cell>
          <cell r="F4132" t="str">
            <v/>
          </cell>
          <cell r="G4132" t="str">
            <v/>
          </cell>
        </row>
        <row r="4133">
          <cell r="A4133" t="str">
            <v/>
          </cell>
          <cell r="B4133" t="str">
            <v/>
          </cell>
          <cell r="C4133" t="str">
            <v/>
          </cell>
          <cell r="D4133" t="str">
            <v/>
          </cell>
          <cell r="E4133" t="str">
            <v/>
          </cell>
          <cell r="F4133" t="str">
            <v/>
          </cell>
          <cell r="G4133" t="str">
            <v/>
          </cell>
        </row>
        <row r="4134">
          <cell r="A4134" t="str">
            <v/>
          </cell>
          <cell r="B4134" t="str">
            <v/>
          </cell>
          <cell r="C4134" t="str">
            <v/>
          </cell>
          <cell r="D4134" t="str">
            <v/>
          </cell>
          <cell r="E4134" t="str">
            <v/>
          </cell>
          <cell r="F4134" t="str">
            <v/>
          </cell>
          <cell r="G4134" t="str">
            <v/>
          </cell>
        </row>
        <row r="4135">
          <cell r="A4135" t="str">
            <v/>
          </cell>
          <cell r="B4135" t="str">
            <v/>
          </cell>
          <cell r="C4135" t="str">
            <v/>
          </cell>
          <cell r="D4135" t="str">
            <v/>
          </cell>
          <cell r="E4135" t="str">
            <v/>
          </cell>
          <cell r="F4135" t="str">
            <v/>
          </cell>
          <cell r="G4135" t="str">
            <v/>
          </cell>
        </row>
        <row r="4136">
          <cell r="A4136" t="str">
            <v/>
          </cell>
          <cell r="B4136" t="str">
            <v/>
          </cell>
          <cell r="C4136" t="str">
            <v/>
          </cell>
          <cell r="D4136" t="str">
            <v/>
          </cell>
          <cell r="E4136" t="str">
            <v/>
          </cell>
          <cell r="F4136" t="str">
            <v/>
          </cell>
          <cell r="G4136" t="str">
            <v/>
          </cell>
        </row>
        <row r="4137">
          <cell r="A4137" t="str">
            <v/>
          </cell>
          <cell r="B4137" t="str">
            <v/>
          </cell>
          <cell r="C4137" t="str">
            <v/>
          </cell>
          <cell r="D4137" t="str">
            <v/>
          </cell>
          <cell r="E4137" t="str">
            <v/>
          </cell>
          <cell r="F4137" t="str">
            <v/>
          </cell>
          <cell r="G4137" t="str">
            <v/>
          </cell>
        </row>
        <row r="4138">
          <cell r="A4138" t="str">
            <v/>
          </cell>
          <cell r="B4138" t="str">
            <v/>
          </cell>
          <cell r="C4138" t="str">
            <v/>
          </cell>
          <cell r="D4138" t="str">
            <v/>
          </cell>
          <cell r="E4138" t="str">
            <v/>
          </cell>
          <cell r="F4138" t="str">
            <v/>
          </cell>
          <cell r="G4138" t="str">
            <v/>
          </cell>
        </row>
        <row r="4139">
          <cell r="A4139" t="str">
            <v/>
          </cell>
          <cell r="B4139" t="str">
            <v/>
          </cell>
          <cell r="C4139" t="str">
            <v/>
          </cell>
          <cell r="D4139" t="str">
            <v/>
          </cell>
          <cell r="E4139" t="str">
            <v/>
          </cell>
          <cell r="F4139" t="str">
            <v/>
          </cell>
          <cell r="G4139" t="str">
            <v/>
          </cell>
        </row>
        <row r="4140">
          <cell r="A4140" t="str">
            <v/>
          </cell>
          <cell r="B4140" t="str">
            <v/>
          </cell>
          <cell r="C4140" t="str">
            <v/>
          </cell>
          <cell r="D4140" t="str">
            <v/>
          </cell>
          <cell r="E4140" t="str">
            <v/>
          </cell>
          <cell r="F4140" t="str">
            <v/>
          </cell>
          <cell r="G4140" t="str">
            <v/>
          </cell>
        </row>
        <row r="4141">
          <cell r="A4141" t="str">
            <v/>
          </cell>
          <cell r="B4141" t="str">
            <v/>
          </cell>
          <cell r="C4141" t="str">
            <v/>
          </cell>
          <cell r="D4141" t="str">
            <v/>
          </cell>
          <cell r="E4141" t="str">
            <v/>
          </cell>
          <cell r="F4141" t="str">
            <v/>
          </cell>
          <cell r="G4141" t="str">
            <v/>
          </cell>
        </row>
        <row r="4142">
          <cell r="A4142" t="str">
            <v/>
          </cell>
          <cell r="B4142" t="str">
            <v/>
          </cell>
          <cell r="C4142" t="str">
            <v/>
          </cell>
          <cell r="D4142" t="str">
            <v/>
          </cell>
          <cell r="E4142" t="str">
            <v/>
          </cell>
          <cell r="F4142" t="str">
            <v/>
          </cell>
          <cell r="G4142" t="str">
            <v/>
          </cell>
        </row>
        <row r="4143">
          <cell r="A4143" t="str">
            <v/>
          </cell>
          <cell r="B4143" t="str">
            <v/>
          </cell>
          <cell r="C4143" t="str">
            <v/>
          </cell>
          <cell r="D4143" t="str">
            <v/>
          </cell>
          <cell r="E4143" t="str">
            <v/>
          </cell>
          <cell r="F4143" t="str">
            <v/>
          </cell>
          <cell r="G4143" t="str">
            <v/>
          </cell>
        </row>
        <row r="4144">
          <cell r="A4144" t="str">
            <v/>
          </cell>
          <cell r="B4144" t="str">
            <v/>
          </cell>
          <cell r="C4144" t="str">
            <v/>
          </cell>
          <cell r="D4144" t="str">
            <v/>
          </cell>
          <cell r="E4144" t="str">
            <v/>
          </cell>
          <cell r="F4144" t="str">
            <v/>
          </cell>
          <cell r="G4144" t="str">
            <v/>
          </cell>
        </row>
        <row r="4145">
          <cell r="A4145" t="str">
            <v/>
          </cell>
          <cell r="B4145" t="str">
            <v/>
          </cell>
          <cell r="C4145" t="str">
            <v/>
          </cell>
          <cell r="D4145" t="str">
            <v/>
          </cell>
          <cell r="E4145" t="str">
            <v/>
          </cell>
          <cell r="F4145" t="str">
            <v/>
          </cell>
          <cell r="G4145" t="str">
            <v/>
          </cell>
        </row>
        <row r="4146">
          <cell r="A4146" t="str">
            <v/>
          </cell>
          <cell r="B4146" t="str">
            <v/>
          </cell>
          <cell r="C4146" t="str">
            <v/>
          </cell>
          <cell r="D4146" t="str">
            <v/>
          </cell>
          <cell r="E4146" t="str">
            <v/>
          </cell>
          <cell r="F4146" t="str">
            <v/>
          </cell>
          <cell r="G4146" t="str">
            <v/>
          </cell>
        </row>
        <row r="4147">
          <cell r="A4147" t="str">
            <v/>
          </cell>
          <cell r="B4147" t="str">
            <v/>
          </cell>
          <cell r="C4147" t="str">
            <v/>
          </cell>
          <cell r="D4147" t="str">
            <v/>
          </cell>
          <cell r="E4147" t="str">
            <v/>
          </cell>
          <cell r="F4147" t="str">
            <v/>
          </cell>
          <cell r="G4147" t="str">
            <v/>
          </cell>
        </row>
        <row r="4148">
          <cell r="A4148" t="str">
            <v/>
          </cell>
          <cell r="B4148" t="str">
            <v/>
          </cell>
          <cell r="C4148" t="str">
            <v/>
          </cell>
          <cell r="D4148" t="str">
            <v/>
          </cell>
          <cell r="E4148" t="str">
            <v/>
          </cell>
          <cell r="F4148" t="str">
            <v/>
          </cell>
          <cell r="G4148" t="str">
            <v/>
          </cell>
        </row>
        <row r="4149">
          <cell r="A4149" t="str">
            <v/>
          </cell>
          <cell r="B4149" t="str">
            <v/>
          </cell>
          <cell r="C4149" t="str">
            <v/>
          </cell>
          <cell r="D4149" t="str">
            <v/>
          </cell>
          <cell r="E4149" t="str">
            <v/>
          </cell>
          <cell r="F4149" t="str">
            <v/>
          </cell>
          <cell r="G4149" t="str">
            <v/>
          </cell>
        </row>
        <row r="4150">
          <cell r="A4150" t="str">
            <v/>
          </cell>
          <cell r="B4150" t="str">
            <v/>
          </cell>
          <cell r="C4150" t="str">
            <v/>
          </cell>
          <cell r="D4150" t="str">
            <v/>
          </cell>
          <cell r="E4150" t="str">
            <v/>
          </cell>
          <cell r="F4150" t="str">
            <v/>
          </cell>
          <cell r="G4150" t="str">
            <v/>
          </cell>
        </row>
        <row r="4151">
          <cell r="A4151" t="str">
            <v/>
          </cell>
          <cell r="B4151" t="str">
            <v/>
          </cell>
          <cell r="C4151" t="str">
            <v/>
          </cell>
          <cell r="D4151" t="str">
            <v/>
          </cell>
          <cell r="E4151" t="str">
            <v/>
          </cell>
          <cell r="F4151" t="str">
            <v/>
          </cell>
          <cell r="G4151" t="str">
            <v/>
          </cell>
        </row>
        <row r="4152">
          <cell r="A4152" t="str">
            <v/>
          </cell>
          <cell r="B4152" t="str">
            <v/>
          </cell>
          <cell r="C4152" t="str">
            <v/>
          </cell>
          <cell r="D4152" t="str">
            <v/>
          </cell>
          <cell r="E4152" t="str">
            <v/>
          </cell>
          <cell r="F4152" t="str">
            <v/>
          </cell>
          <cell r="G4152" t="str">
            <v/>
          </cell>
        </row>
        <row r="4153">
          <cell r="A4153" t="str">
            <v/>
          </cell>
          <cell r="B4153" t="str">
            <v/>
          </cell>
          <cell r="C4153" t="str">
            <v/>
          </cell>
          <cell r="D4153" t="str">
            <v/>
          </cell>
          <cell r="E4153" t="str">
            <v/>
          </cell>
          <cell r="F4153" t="str">
            <v/>
          </cell>
          <cell r="G4153" t="str">
            <v/>
          </cell>
        </row>
        <row r="4154">
          <cell r="A4154" t="str">
            <v/>
          </cell>
          <cell r="B4154" t="str">
            <v/>
          </cell>
          <cell r="C4154" t="str">
            <v/>
          </cell>
          <cell r="D4154" t="str">
            <v/>
          </cell>
          <cell r="E4154" t="str">
            <v/>
          </cell>
          <cell r="F4154" t="str">
            <v/>
          </cell>
          <cell r="G4154" t="str">
            <v/>
          </cell>
        </row>
        <row r="4155">
          <cell r="A4155" t="str">
            <v/>
          </cell>
          <cell r="B4155" t="str">
            <v/>
          </cell>
          <cell r="C4155" t="str">
            <v/>
          </cell>
          <cell r="D4155" t="str">
            <v/>
          </cell>
          <cell r="E4155" t="str">
            <v/>
          </cell>
          <cell r="F4155" t="str">
            <v/>
          </cell>
          <cell r="G4155" t="str">
            <v/>
          </cell>
        </row>
        <row r="4156">
          <cell r="A4156" t="str">
            <v/>
          </cell>
          <cell r="B4156" t="str">
            <v/>
          </cell>
          <cell r="C4156" t="str">
            <v/>
          </cell>
          <cell r="D4156" t="str">
            <v/>
          </cell>
          <cell r="E4156" t="str">
            <v/>
          </cell>
          <cell r="F4156" t="str">
            <v/>
          </cell>
          <cell r="G4156" t="str">
            <v/>
          </cell>
        </row>
        <row r="4157">
          <cell r="A4157" t="str">
            <v/>
          </cell>
          <cell r="B4157" t="str">
            <v/>
          </cell>
          <cell r="C4157" t="str">
            <v/>
          </cell>
          <cell r="D4157" t="str">
            <v/>
          </cell>
          <cell r="E4157" t="str">
            <v/>
          </cell>
          <cell r="F4157" t="str">
            <v/>
          </cell>
          <cell r="G4157" t="str">
            <v/>
          </cell>
        </row>
        <row r="4158">
          <cell r="A4158" t="str">
            <v/>
          </cell>
          <cell r="B4158" t="str">
            <v/>
          </cell>
          <cell r="C4158" t="str">
            <v/>
          </cell>
          <cell r="D4158" t="str">
            <v/>
          </cell>
          <cell r="E4158" t="str">
            <v/>
          </cell>
          <cell r="F4158" t="str">
            <v/>
          </cell>
          <cell r="G4158" t="str">
            <v/>
          </cell>
        </row>
        <row r="4159">
          <cell r="A4159" t="str">
            <v/>
          </cell>
          <cell r="B4159" t="str">
            <v/>
          </cell>
          <cell r="C4159" t="str">
            <v/>
          </cell>
          <cell r="D4159" t="str">
            <v/>
          </cell>
          <cell r="E4159" t="str">
            <v/>
          </cell>
          <cell r="F4159" t="str">
            <v/>
          </cell>
          <cell r="G4159" t="str">
            <v/>
          </cell>
        </row>
        <row r="4160">
          <cell r="A4160" t="str">
            <v/>
          </cell>
          <cell r="B4160" t="str">
            <v/>
          </cell>
          <cell r="C4160" t="str">
            <v/>
          </cell>
          <cell r="D4160" t="str">
            <v/>
          </cell>
          <cell r="E4160" t="str">
            <v/>
          </cell>
          <cell r="F4160" t="str">
            <v/>
          </cell>
          <cell r="G4160" t="str">
            <v/>
          </cell>
        </row>
        <row r="4161">
          <cell r="A4161" t="str">
            <v/>
          </cell>
          <cell r="B4161" t="str">
            <v/>
          </cell>
          <cell r="C4161" t="str">
            <v/>
          </cell>
          <cell r="D4161" t="str">
            <v/>
          </cell>
          <cell r="E4161" t="str">
            <v/>
          </cell>
          <cell r="F4161" t="str">
            <v/>
          </cell>
          <cell r="G4161" t="str">
            <v/>
          </cell>
        </row>
        <row r="4162">
          <cell r="A4162" t="str">
            <v/>
          </cell>
          <cell r="B4162" t="str">
            <v/>
          </cell>
          <cell r="C4162" t="str">
            <v/>
          </cell>
          <cell r="D4162" t="str">
            <v/>
          </cell>
          <cell r="E4162" t="str">
            <v/>
          </cell>
          <cell r="F4162" t="str">
            <v/>
          </cell>
          <cell r="G4162" t="str">
            <v/>
          </cell>
        </row>
        <row r="4163">
          <cell r="A4163" t="str">
            <v/>
          </cell>
          <cell r="B4163" t="str">
            <v/>
          </cell>
          <cell r="C4163" t="str">
            <v/>
          </cell>
          <cell r="D4163" t="str">
            <v/>
          </cell>
          <cell r="E4163" t="str">
            <v/>
          </cell>
          <cell r="F4163" t="str">
            <v/>
          </cell>
          <cell r="G4163" t="str">
            <v/>
          </cell>
        </row>
        <row r="4164">
          <cell r="A4164" t="str">
            <v/>
          </cell>
          <cell r="B4164" t="str">
            <v/>
          </cell>
          <cell r="C4164" t="str">
            <v/>
          </cell>
          <cell r="D4164" t="str">
            <v/>
          </cell>
          <cell r="E4164" t="str">
            <v/>
          </cell>
          <cell r="F4164" t="str">
            <v/>
          </cell>
          <cell r="G4164" t="str">
            <v/>
          </cell>
        </row>
        <row r="4165">
          <cell r="A4165" t="str">
            <v/>
          </cell>
          <cell r="B4165" t="str">
            <v/>
          </cell>
          <cell r="C4165" t="str">
            <v/>
          </cell>
          <cell r="D4165" t="str">
            <v/>
          </cell>
          <cell r="E4165" t="str">
            <v/>
          </cell>
          <cell r="F4165" t="str">
            <v/>
          </cell>
          <cell r="G4165" t="str">
            <v/>
          </cell>
        </row>
        <row r="4166">
          <cell r="A4166" t="str">
            <v/>
          </cell>
          <cell r="B4166" t="str">
            <v/>
          </cell>
          <cell r="C4166" t="str">
            <v/>
          </cell>
          <cell r="D4166" t="str">
            <v/>
          </cell>
          <cell r="E4166" t="str">
            <v/>
          </cell>
          <cell r="F4166" t="str">
            <v/>
          </cell>
          <cell r="G4166" t="str">
            <v/>
          </cell>
        </row>
        <row r="4167">
          <cell r="A4167" t="str">
            <v/>
          </cell>
          <cell r="B4167" t="str">
            <v/>
          </cell>
          <cell r="C4167" t="str">
            <v/>
          </cell>
          <cell r="D4167" t="str">
            <v/>
          </cell>
          <cell r="E4167" t="str">
            <v/>
          </cell>
          <cell r="F4167" t="str">
            <v/>
          </cell>
          <cell r="G4167" t="str">
            <v/>
          </cell>
        </row>
        <row r="4168">
          <cell r="A4168" t="str">
            <v/>
          </cell>
          <cell r="B4168" t="str">
            <v/>
          </cell>
          <cell r="C4168" t="str">
            <v/>
          </cell>
          <cell r="D4168" t="str">
            <v/>
          </cell>
          <cell r="E4168" t="str">
            <v/>
          </cell>
          <cell r="F4168" t="str">
            <v/>
          </cell>
          <cell r="G4168" t="str">
            <v/>
          </cell>
        </row>
        <row r="4169">
          <cell r="A4169" t="str">
            <v/>
          </cell>
          <cell r="B4169" t="str">
            <v/>
          </cell>
          <cell r="C4169" t="str">
            <v/>
          </cell>
          <cell r="D4169" t="str">
            <v/>
          </cell>
          <cell r="E4169" t="str">
            <v/>
          </cell>
          <cell r="F4169" t="str">
            <v/>
          </cell>
          <cell r="G4169" t="str">
            <v/>
          </cell>
        </row>
        <row r="4170">
          <cell r="A4170" t="str">
            <v/>
          </cell>
          <cell r="B4170" t="str">
            <v/>
          </cell>
          <cell r="C4170" t="str">
            <v/>
          </cell>
          <cell r="D4170" t="str">
            <v/>
          </cell>
          <cell r="E4170" t="str">
            <v/>
          </cell>
          <cell r="F4170" t="str">
            <v/>
          </cell>
          <cell r="G4170" t="str">
            <v/>
          </cell>
        </row>
        <row r="4171">
          <cell r="A4171" t="str">
            <v/>
          </cell>
          <cell r="B4171" t="str">
            <v/>
          </cell>
          <cell r="C4171" t="str">
            <v/>
          </cell>
          <cell r="D4171" t="str">
            <v/>
          </cell>
          <cell r="E4171" t="str">
            <v/>
          </cell>
          <cell r="F4171" t="str">
            <v/>
          </cell>
          <cell r="G4171" t="str">
            <v/>
          </cell>
        </row>
        <row r="4172">
          <cell r="A4172" t="str">
            <v/>
          </cell>
          <cell r="B4172" t="str">
            <v/>
          </cell>
          <cell r="C4172" t="str">
            <v/>
          </cell>
          <cell r="D4172" t="str">
            <v/>
          </cell>
          <cell r="E4172" t="str">
            <v/>
          </cell>
          <cell r="F4172" t="str">
            <v/>
          </cell>
          <cell r="G4172" t="str">
            <v/>
          </cell>
        </row>
        <row r="4173">
          <cell r="A4173" t="str">
            <v/>
          </cell>
          <cell r="B4173" t="str">
            <v/>
          </cell>
          <cell r="C4173" t="str">
            <v/>
          </cell>
          <cell r="D4173" t="str">
            <v/>
          </cell>
          <cell r="E4173" t="str">
            <v/>
          </cell>
          <cell r="F4173" t="str">
            <v/>
          </cell>
          <cell r="G4173" t="str">
            <v/>
          </cell>
        </row>
        <row r="4174">
          <cell r="A4174" t="str">
            <v/>
          </cell>
          <cell r="B4174" t="str">
            <v/>
          </cell>
          <cell r="C4174" t="str">
            <v/>
          </cell>
          <cell r="D4174" t="str">
            <v/>
          </cell>
          <cell r="E4174" t="str">
            <v/>
          </cell>
          <cell r="F4174" t="str">
            <v/>
          </cell>
          <cell r="G4174" t="str">
            <v/>
          </cell>
        </row>
        <row r="4175">
          <cell r="A4175" t="str">
            <v/>
          </cell>
          <cell r="B4175" t="str">
            <v/>
          </cell>
          <cell r="C4175" t="str">
            <v/>
          </cell>
          <cell r="D4175" t="str">
            <v/>
          </cell>
          <cell r="E4175" t="str">
            <v/>
          </cell>
          <cell r="F4175" t="str">
            <v/>
          </cell>
          <cell r="G4175" t="str">
            <v/>
          </cell>
        </row>
        <row r="4176">
          <cell r="A4176" t="str">
            <v/>
          </cell>
          <cell r="B4176" t="str">
            <v/>
          </cell>
          <cell r="C4176" t="str">
            <v/>
          </cell>
          <cell r="D4176" t="str">
            <v/>
          </cell>
          <cell r="E4176" t="str">
            <v/>
          </cell>
          <cell r="F4176" t="str">
            <v/>
          </cell>
          <cell r="G4176" t="str">
            <v/>
          </cell>
        </row>
        <row r="4177">
          <cell r="A4177" t="str">
            <v/>
          </cell>
          <cell r="B4177" t="str">
            <v/>
          </cell>
          <cell r="C4177" t="str">
            <v/>
          </cell>
          <cell r="D4177" t="str">
            <v/>
          </cell>
          <cell r="E4177" t="str">
            <v/>
          </cell>
          <cell r="F4177" t="str">
            <v/>
          </cell>
          <cell r="G4177" t="str">
            <v/>
          </cell>
        </row>
        <row r="4178">
          <cell r="A4178" t="str">
            <v/>
          </cell>
          <cell r="B4178" t="str">
            <v/>
          </cell>
          <cell r="C4178" t="str">
            <v/>
          </cell>
          <cell r="D4178" t="str">
            <v/>
          </cell>
          <cell r="E4178" t="str">
            <v/>
          </cell>
          <cell r="F4178" t="str">
            <v/>
          </cell>
          <cell r="G4178" t="str">
            <v/>
          </cell>
        </row>
        <row r="4179">
          <cell r="A4179" t="str">
            <v/>
          </cell>
          <cell r="B4179" t="str">
            <v/>
          </cell>
          <cell r="C4179" t="str">
            <v/>
          </cell>
          <cell r="D4179" t="str">
            <v/>
          </cell>
          <cell r="E4179" t="str">
            <v/>
          </cell>
          <cell r="F4179" t="str">
            <v/>
          </cell>
          <cell r="G4179" t="str">
            <v/>
          </cell>
        </row>
        <row r="4180">
          <cell r="A4180" t="str">
            <v/>
          </cell>
          <cell r="B4180" t="str">
            <v/>
          </cell>
          <cell r="C4180" t="str">
            <v/>
          </cell>
          <cell r="D4180" t="str">
            <v/>
          </cell>
          <cell r="E4180" t="str">
            <v/>
          </cell>
          <cell r="F4180" t="str">
            <v/>
          </cell>
          <cell r="G4180" t="str">
            <v/>
          </cell>
        </row>
        <row r="4181">
          <cell r="A4181" t="str">
            <v/>
          </cell>
          <cell r="B4181" t="str">
            <v/>
          </cell>
          <cell r="C4181" t="str">
            <v/>
          </cell>
          <cell r="D4181" t="str">
            <v/>
          </cell>
          <cell r="E4181" t="str">
            <v/>
          </cell>
          <cell r="F4181" t="str">
            <v/>
          </cell>
          <cell r="G4181" t="str">
            <v/>
          </cell>
        </row>
        <row r="4182">
          <cell r="A4182" t="str">
            <v/>
          </cell>
          <cell r="B4182" t="str">
            <v/>
          </cell>
          <cell r="C4182" t="str">
            <v/>
          </cell>
          <cell r="D4182" t="str">
            <v/>
          </cell>
          <cell r="E4182" t="str">
            <v/>
          </cell>
          <cell r="F4182" t="str">
            <v/>
          </cell>
          <cell r="G4182" t="str">
            <v/>
          </cell>
        </row>
        <row r="4183">
          <cell r="A4183" t="str">
            <v/>
          </cell>
          <cell r="B4183" t="str">
            <v/>
          </cell>
          <cell r="C4183" t="str">
            <v/>
          </cell>
          <cell r="D4183" t="str">
            <v/>
          </cell>
          <cell r="E4183" t="str">
            <v/>
          </cell>
          <cell r="F4183" t="str">
            <v/>
          </cell>
          <cell r="G4183" t="str">
            <v/>
          </cell>
        </row>
        <row r="4184">
          <cell r="A4184" t="str">
            <v/>
          </cell>
          <cell r="B4184" t="str">
            <v/>
          </cell>
          <cell r="C4184" t="str">
            <v/>
          </cell>
          <cell r="D4184" t="str">
            <v/>
          </cell>
          <cell r="E4184" t="str">
            <v/>
          </cell>
          <cell r="F4184" t="str">
            <v/>
          </cell>
          <cell r="G4184" t="str">
            <v/>
          </cell>
        </row>
        <row r="4185">
          <cell r="A4185" t="str">
            <v/>
          </cell>
          <cell r="B4185" t="str">
            <v/>
          </cell>
          <cell r="C4185" t="str">
            <v/>
          </cell>
          <cell r="D4185" t="str">
            <v/>
          </cell>
          <cell r="E4185" t="str">
            <v/>
          </cell>
          <cell r="F4185" t="str">
            <v/>
          </cell>
          <cell r="G4185" t="str">
            <v/>
          </cell>
        </row>
        <row r="4186">
          <cell r="A4186" t="str">
            <v/>
          </cell>
          <cell r="B4186" t="str">
            <v/>
          </cell>
          <cell r="C4186" t="str">
            <v/>
          </cell>
          <cell r="D4186" t="str">
            <v/>
          </cell>
          <cell r="E4186" t="str">
            <v/>
          </cell>
          <cell r="F4186" t="str">
            <v/>
          </cell>
          <cell r="G4186" t="str">
            <v/>
          </cell>
        </row>
        <row r="4187">
          <cell r="A4187" t="str">
            <v/>
          </cell>
          <cell r="B4187" t="str">
            <v/>
          </cell>
          <cell r="C4187" t="str">
            <v/>
          </cell>
          <cell r="D4187" t="str">
            <v/>
          </cell>
          <cell r="E4187" t="str">
            <v/>
          </cell>
          <cell r="F4187" t="str">
            <v/>
          </cell>
          <cell r="G4187" t="str">
            <v/>
          </cell>
        </row>
        <row r="4188">
          <cell r="A4188" t="str">
            <v/>
          </cell>
          <cell r="B4188" t="str">
            <v/>
          </cell>
          <cell r="C4188" t="str">
            <v/>
          </cell>
          <cell r="D4188" t="str">
            <v/>
          </cell>
          <cell r="E4188" t="str">
            <v/>
          </cell>
          <cell r="F4188" t="str">
            <v/>
          </cell>
          <cell r="G4188" t="str">
            <v/>
          </cell>
        </row>
        <row r="4189">
          <cell r="A4189" t="str">
            <v/>
          </cell>
          <cell r="B4189" t="str">
            <v/>
          </cell>
          <cell r="C4189" t="str">
            <v/>
          </cell>
          <cell r="D4189" t="str">
            <v/>
          </cell>
          <cell r="E4189" t="str">
            <v/>
          </cell>
          <cell r="F4189" t="str">
            <v/>
          </cell>
          <cell r="G4189" t="str">
            <v/>
          </cell>
        </row>
        <row r="4190">
          <cell r="A4190" t="str">
            <v/>
          </cell>
          <cell r="B4190" t="str">
            <v/>
          </cell>
          <cell r="C4190" t="str">
            <v/>
          </cell>
          <cell r="D4190" t="str">
            <v/>
          </cell>
          <cell r="E4190" t="str">
            <v/>
          </cell>
          <cell r="F4190" t="str">
            <v/>
          </cell>
          <cell r="G4190" t="str">
            <v/>
          </cell>
        </row>
        <row r="4191">
          <cell r="A4191" t="str">
            <v/>
          </cell>
          <cell r="B4191" t="str">
            <v/>
          </cell>
          <cell r="C4191" t="str">
            <v/>
          </cell>
          <cell r="D4191" t="str">
            <v/>
          </cell>
          <cell r="E4191" t="str">
            <v/>
          </cell>
          <cell r="F4191" t="str">
            <v/>
          </cell>
          <cell r="G4191" t="str">
            <v/>
          </cell>
        </row>
        <row r="4192">
          <cell r="A4192" t="str">
            <v/>
          </cell>
          <cell r="B4192" t="str">
            <v/>
          </cell>
          <cell r="C4192" t="str">
            <v/>
          </cell>
          <cell r="D4192" t="str">
            <v/>
          </cell>
          <cell r="E4192" t="str">
            <v/>
          </cell>
          <cell r="F4192" t="str">
            <v/>
          </cell>
          <cell r="G4192" t="str">
            <v/>
          </cell>
        </row>
        <row r="4193">
          <cell r="A4193" t="str">
            <v/>
          </cell>
          <cell r="B4193" t="str">
            <v/>
          </cell>
          <cell r="C4193" t="str">
            <v/>
          </cell>
          <cell r="D4193" t="str">
            <v/>
          </cell>
          <cell r="E4193" t="str">
            <v/>
          </cell>
          <cell r="F4193" t="str">
            <v/>
          </cell>
          <cell r="G4193" t="str">
            <v/>
          </cell>
        </row>
        <row r="4194">
          <cell r="A4194" t="str">
            <v/>
          </cell>
          <cell r="B4194" t="str">
            <v/>
          </cell>
          <cell r="C4194" t="str">
            <v/>
          </cell>
          <cell r="D4194" t="str">
            <v/>
          </cell>
          <cell r="E4194" t="str">
            <v/>
          </cell>
          <cell r="F4194" t="str">
            <v/>
          </cell>
          <cell r="G4194" t="str">
            <v/>
          </cell>
        </row>
        <row r="4195">
          <cell r="A4195" t="str">
            <v/>
          </cell>
          <cell r="B4195" t="str">
            <v/>
          </cell>
          <cell r="C4195" t="str">
            <v/>
          </cell>
          <cell r="D4195" t="str">
            <v/>
          </cell>
          <cell r="E4195" t="str">
            <v/>
          </cell>
          <cell r="F4195" t="str">
            <v/>
          </cell>
          <cell r="G4195" t="str">
            <v/>
          </cell>
        </row>
        <row r="4196">
          <cell r="A4196" t="str">
            <v/>
          </cell>
          <cell r="B4196" t="str">
            <v/>
          </cell>
          <cell r="C4196" t="str">
            <v/>
          </cell>
          <cell r="D4196" t="str">
            <v/>
          </cell>
          <cell r="E4196" t="str">
            <v/>
          </cell>
          <cell r="F4196" t="str">
            <v/>
          </cell>
          <cell r="G4196" t="str">
            <v/>
          </cell>
        </row>
        <row r="4197">
          <cell r="A4197" t="str">
            <v/>
          </cell>
          <cell r="B4197" t="str">
            <v/>
          </cell>
          <cell r="C4197" t="str">
            <v/>
          </cell>
          <cell r="D4197" t="str">
            <v/>
          </cell>
          <cell r="E4197" t="str">
            <v/>
          </cell>
          <cell r="F4197" t="str">
            <v/>
          </cell>
          <cell r="G4197" t="str">
            <v/>
          </cell>
        </row>
        <row r="4198">
          <cell r="A4198" t="str">
            <v/>
          </cell>
          <cell r="B4198" t="str">
            <v/>
          </cell>
          <cell r="C4198" t="str">
            <v/>
          </cell>
          <cell r="D4198" t="str">
            <v/>
          </cell>
          <cell r="E4198" t="str">
            <v/>
          </cell>
          <cell r="F4198" t="str">
            <v/>
          </cell>
          <cell r="G4198" t="str">
            <v/>
          </cell>
        </row>
        <row r="4199">
          <cell r="A4199" t="str">
            <v/>
          </cell>
          <cell r="B4199" t="str">
            <v/>
          </cell>
          <cell r="C4199" t="str">
            <v/>
          </cell>
          <cell r="D4199" t="str">
            <v/>
          </cell>
          <cell r="E4199" t="str">
            <v/>
          </cell>
          <cell r="F4199" t="str">
            <v/>
          </cell>
          <cell r="G4199" t="str">
            <v/>
          </cell>
        </row>
        <row r="4200">
          <cell r="A4200" t="str">
            <v/>
          </cell>
          <cell r="B4200" t="str">
            <v/>
          </cell>
          <cell r="C4200" t="str">
            <v/>
          </cell>
          <cell r="D4200" t="str">
            <v/>
          </cell>
          <cell r="E4200" t="str">
            <v/>
          </cell>
          <cell r="F4200" t="str">
            <v/>
          </cell>
          <cell r="G4200" t="str">
            <v/>
          </cell>
        </row>
        <row r="4201">
          <cell r="A4201" t="str">
            <v/>
          </cell>
          <cell r="B4201" t="str">
            <v/>
          </cell>
          <cell r="C4201" t="str">
            <v/>
          </cell>
          <cell r="D4201" t="str">
            <v/>
          </cell>
          <cell r="E4201" t="str">
            <v/>
          </cell>
          <cell r="F4201" t="str">
            <v/>
          </cell>
          <cell r="G4201" t="str">
            <v/>
          </cell>
        </row>
        <row r="4202">
          <cell r="A4202" t="str">
            <v/>
          </cell>
          <cell r="B4202" t="str">
            <v/>
          </cell>
          <cell r="C4202" t="str">
            <v/>
          </cell>
          <cell r="D4202" t="str">
            <v/>
          </cell>
          <cell r="E4202" t="str">
            <v/>
          </cell>
          <cell r="F4202" t="str">
            <v/>
          </cell>
          <cell r="G4202" t="str">
            <v/>
          </cell>
        </row>
        <row r="4203">
          <cell r="A4203" t="str">
            <v/>
          </cell>
          <cell r="B4203" t="str">
            <v/>
          </cell>
          <cell r="C4203" t="str">
            <v/>
          </cell>
          <cell r="D4203" t="str">
            <v/>
          </cell>
          <cell r="E4203" t="str">
            <v/>
          </cell>
          <cell r="F4203" t="str">
            <v/>
          </cell>
          <cell r="G4203" t="str">
            <v/>
          </cell>
        </row>
        <row r="4204">
          <cell r="A4204" t="str">
            <v/>
          </cell>
          <cell r="B4204" t="str">
            <v/>
          </cell>
          <cell r="C4204" t="str">
            <v/>
          </cell>
          <cell r="D4204" t="str">
            <v/>
          </cell>
          <cell r="E4204" t="str">
            <v/>
          </cell>
          <cell r="F4204" t="str">
            <v/>
          </cell>
          <cell r="G4204" t="str">
            <v/>
          </cell>
        </row>
        <row r="4205">
          <cell r="A4205" t="str">
            <v/>
          </cell>
          <cell r="B4205" t="str">
            <v/>
          </cell>
          <cell r="C4205" t="str">
            <v/>
          </cell>
          <cell r="D4205" t="str">
            <v/>
          </cell>
          <cell r="E4205" t="str">
            <v/>
          </cell>
          <cell r="F4205" t="str">
            <v/>
          </cell>
          <cell r="G4205" t="str">
            <v/>
          </cell>
        </row>
        <row r="4206">
          <cell r="A4206" t="str">
            <v/>
          </cell>
          <cell r="B4206" t="str">
            <v/>
          </cell>
          <cell r="C4206" t="str">
            <v/>
          </cell>
          <cell r="D4206" t="str">
            <v/>
          </cell>
          <cell r="E4206" t="str">
            <v/>
          </cell>
          <cell r="F4206" t="str">
            <v/>
          </cell>
          <cell r="G4206" t="str">
            <v/>
          </cell>
        </row>
        <row r="4207">
          <cell r="A4207" t="str">
            <v/>
          </cell>
          <cell r="B4207" t="str">
            <v/>
          </cell>
          <cell r="C4207" t="str">
            <v/>
          </cell>
          <cell r="D4207" t="str">
            <v/>
          </cell>
          <cell r="E4207" t="str">
            <v/>
          </cell>
          <cell r="F4207" t="str">
            <v/>
          </cell>
          <cell r="G4207" t="str">
            <v/>
          </cell>
        </row>
        <row r="4208">
          <cell r="A4208" t="str">
            <v/>
          </cell>
          <cell r="B4208" t="str">
            <v/>
          </cell>
          <cell r="C4208" t="str">
            <v/>
          </cell>
          <cell r="D4208" t="str">
            <v/>
          </cell>
          <cell r="E4208" t="str">
            <v/>
          </cell>
          <cell r="F4208" t="str">
            <v/>
          </cell>
          <cell r="G4208" t="str">
            <v/>
          </cell>
        </row>
        <row r="4209">
          <cell r="A4209" t="str">
            <v/>
          </cell>
          <cell r="B4209" t="str">
            <v/>
          </cell>
          <cell r="C4209" t="str">
            <v/>
          </cell>
          <cell r="D4209" t="str">
            <v/>
          </cell>
          <cell r="E4209" t="str">
            <v/>
          </cell>
          <cell r="F4209" t="str">
            <v/>
          </cell>
          <cell r="G4209" t="str">
            <v/>
          </cell>
        </row>
        <row r="4210">
          <cell r="A4210" t="str">
            <v/>
          </cell>
          <cell r="B4210" t="str">
            <v/>
          </cell>
          <cell r="C4210" t="str">
            <v/>
          </cell>
          <cell r="D4210" t="str">
            <v/>
          </cell>
          <cell r="E4210" t="str">
            <v/>
          </cell>
          <cell r="F4210" t="str">
            <v/>
          </cell>
          <cell r="G4210" t="str">
            <v/>
          </cell>
        </row>
        <row r="4211">
          <cell r="A4211" t="str">
            <v/>
          </cell>
          <cell r="B4211" t="str">
            <v/>
          </cell>
          <cell r="C4211" t="str">
            <v/>
          </cell>
          <cell r="D4211" t="str">
            <v/>
          </cell>
          <cell r="E4211" t="str">
            <v/>
          </cell>
          <cell r="F4211" t="str">
            <v/>
          </cell>
          <cell r="G4211" t="str">
            <v/>
          </cell>
        </row>
        <row r="4212">
          <cell r="A4212" t="str">
            <v/>
          </cell>
          <cell r="B4212" t="str">
            <v/>
          </cell>
          <cell r="C4212" t="str">
            <v/>
          </cell>
          <cell r="D4212" t="str">
            <v/>
          </cell>
          <cell r="E4212" t="str">
            <v/>
          </cell>
          <cell r="F4212" t="str">
            <v/>
          </cell>
          <cell r="G4212" t="str">
            <v/>
          </cell>
        </row>
        <row r="4213">
          <cell r="A4213" t="str">
            <v/>
          </cell>
          <cell r="B4213" t="str">
            <v/>
          </cell>
          <cell r="C4213" t="str">
            <v/>
          </cell>
          <cell r="D4213" t="str">
            <v/>
          </cell>
          <cell r="E4213" t="str">
            <v/>
          </cell>
          <cell r="F4213" t="str">
            <v/>
          </cell>
          <cell r="G4213" t="str">
            <v/>
          </cell>
        </row>
        <row r="4214">
          <cell r="A4214" t="str">
            <v/>
          </cell>
          <cell r="B4214" t="str">
            <v/>
          </cell>
          <cell r="C4214" t="str">
            <v/>
          </cell>
          <cell r="D4214" t="str">
            <v/>
          </cell>
          <cell r="E4214" t="str">
            <v/>
          </cell>
          <cell r="F4214" t="str">
            <v/>
          </cell>
          <cell r="G4214" t="str">
            <v/>
          </cell>
        </row>
        <row r="4215">
          <cell r="A4215" t="str">
            <v/>
          </cell>
          <cell r="B4215" t="str">
            <v/>
          </cell>
          <cell r="C4215" t="str">
            <v/>
          </cell>
          <cell r="D4215" t="str">
            <v/>
          </cell>
          <cell r="E4215" t="str">
            <v/>
          </cell>
          <cell r="F4215" t="str">
            <v/>
          </cell>
          <cell r="G4215" t="str">
            <v/>
          </cell>
        </row>
        <row r="4216">
          <cell r="A4216" t="str">
            <v/>
          </cell>
          <cell r="B4216" t="str">
            <v/>
          </cell>
          <cell r="C4216" t="str">
            <v/>
          </cell>
          <cell r="D4216" t="str">
            <v/>
          </cell>
          <cell r="E4216" t="str">
            <v/>
          </cell>
          <cell r="F4216" t="str">
            <v/>
          </cell>
          <cell r="G4216" t="str">
            <v/>
          </cell>
        </row>
        <row r="4217">
          <cell r="A4217" t="str">
            <v/>
          </cell>
          <cell r="B4217" t="str">
            <v/>
          </cell>
          <cell r="C4217" t="str">
            <v/>
          </cell>
          <cell r="D4217" t="str">
            <v/>
          </cell>
          <cell r="E4217" t="str">
            <v/>
          </cell>
          <cell r="F4217" t="str">
            <v/>
          </cell>
          <cell r="G4217" t="str">
            <v/>
          </cell>
        </row>
        <row r="4218">
          <cell r="A4218" t="str">
            <v/>
          </cell>
          <cell r="B4218" t="str">
            <v/>
          </cell>
          <cell r="C4218" t="str">
            <v/>
          </cell>
          <cell r="D4218" t="str">
            <v/>
          </cell>
          <cell r="E4218" t="str">
            <v/>
          </cell>
          <cell r="F4218" t="str">
            <v/>
          </cell>
          <cell r="G4218" t="str">
            <v/>
          </cell>
        </row>
        <row r="4219">
          <cell r="A4219" t="str">
            <v/>
          </cell>
          <cell r="B4219" t="str">
            <v/>
          </cell>
          <cell r="C4219" t="str">
            <v/>
          </cell>
          <cell r="D4219" t="str">
            <v/>
          </cell>
          <cell r="E4219" t="str">
            <v/>
          </cell>
          <cell r="F4219" t="str">
            <v/>
          </cell>
          <cell r="G4219" t="str">
            <v/>
          </cell>
        </row>
        <row r="4220">
          <cell r="A4220" t="str">
            <v/>
          </cell>
          <cell r="B4220" t="str">
            <v/>
          </cell>
          <cell r="C4220" t="str">
            <v/>
          </cell>
          <cell r="D4220" t="str">
            <v/>
          </cell>
          <cell r="E4220" t="str">
            <v/>
          </cell>
          <cell r="F4220" t="str">
            <v/>
          </cell>
          <cell r="G4220" t="str">
            <v/>
          </cell>
        </row>
        <row r="4221">
          <cell r="A4221" t="str">
            <v/>
          </cell>
          <cell r="B4221" t="str">
            <v/>
          </cell>
          <cell r="C4221" t="str">
            <v/>
          </cell>
          <cell r="D4221" t="str">
            <v/>
          </cell>
          <cell r="E4221" t="str">
            <v/>
          </cell>
          <cell r="F4221" t="str">
            <v/>
          </cell>
          <cell r="G4221" t="str">
            <v/>
          </cell>
        </row>
        <row r="4222">
          <cell r="A4222" t="str">
            <v/>
          </cell>
          <cell r="B4222" t="str">
            <v/>
          </cell>
          <cell r="C4222" t="str">
            <v/>
          </cell>
          <cell r="D4222" t="str">
            <v/>
          </cell>
          <cell r="E4222" t="str">
            <v/>
          </cell>
          <cell r="F4222" t="str">
            <v/>
          </cell>
          <cell r="G4222" t="str">
            <v/>
          </cell>
        </row>
        <row r="4223">
          <cell r="A4223" t="str">
            <v/>
          </cell>
          <cell r="B4223" t="str">
            <v/>
          </cell>
          <cell r="C4223" t="str">
            <v/>
          </cell>
          <cell r="D4223" t="str">
            <v/>
          </cell>
          <cell r="E4223" t="str">
            <v/>
          </cell>
          <cell r="F4223" t="str">
            <v/>
          </cell>
          <cell r="G4223" t="str">
            <v/>
          </cell>
        </row>
        <row r="4224">
          <cell r="A4224" t="str">
            <v/>
          </cell>
          <cell r="B4224" t="str">
            <v/>
          </cell>
          <cell r="C4224" t="str">
            <v/>
          </cell>
          <cell r="D4224" t="str">
            <v/>
          </cell>
          <cell r="E4224" t="str">
            <v/>
          </cell>
          <cell r="F4224" t="str">
            <v/>
          </cell>
          <cell r="G4224" t="str">
            <v/>
          </cell>
        </row>
        <row r="4225">
          <cell r="A4225" t="str">
            <v/>
          </cell>
          <cell r="B4225" t="str">
            <v/>
          </cell>
          <cell r="C4225" t="str">
            <v/>
          </cell>
          <cell r="D4225" t="str">
            <v/>
          </cell>
          <cell r="E4225" t="str">
            <v/>
          </cell>
          <cell r="F4225" t="str">
            <v/>
          </cell>
          <cell r="G4225" t="str">
            <v/>
          </cell>
        </row>
        <row r="4226">
          <cell r="A4226" t="str">
            <v/>
          </cell>
          <cell r="B4226" t="str">
            <v/>
          </cell>
          <cell r="C4226" t="str">
            <v/>
          </cell>
          <cell r="D4226" t="str">
            <v/>
          </cell>
          <cell r="E4226" t="str">
            <v/>
          </cell>
          <cell r="F4226" t="str">
            <v/>
          </cell>
          <cell r="G4226" t="str">
            <v/>
          </cell>
        </row>
        <row r="4227">
          <cell r="A4227" t="str">
            <v/>
          </cell>
          <cell r="B4227" t="str">
            <v/>
          </cell>
          <cell r="C4227" t="str">
            <v/>
          </cell>
          <cell r="D4227" t="str">
            <v/>
          </cell>
          <cell r="E4227" t="str">
            <v/>
          </cell>
          <cell r="F4227" t="str">
            <v/>
          </cell>
          <cell r="G4227" t="str">
            <v/>
          </cell>
        </row>
        <row r="4228">
          <cell r="A4228" t="str">
            <v/>
          </cell>
          <cell r="B4228" t="str">
            <v/>
          </cell>
          <cell r="C4228" t="str">
            <v/>
          </cell>
          <cell r="D4228" t="str">
            <v/>
          </cell>
          <cell r="E4228" t="str">
            <v/>
          </cell>
          <cell r="F4228" t="str">
            <v/>
          </cell>
          <cell r="G4228" t="str">
            <v/>
          </cell>
        </row>
        <row r="4229">
          <cell r="A4229" t="str">
            <v/>
          </cell>
          <cell r="B4229" t="str">
            <v/>
          </cell>
          <cell r="C4229" t="str">
            <v/>
          </cell>
          <cell r="D4229" t="str">
            <v/>
          </cell>
          <cell r="E4229" t="str">
            <v/>
          </cell>
          <cell r="F4229" t="str">
            <v/>
          </cell>
          <cell r="G4229" t="str">
            <v/>
          </cell>
        </row>
        <row r="4230">
          <cell r="A4230" t="str">
            <v/>
          </cell>
          <cell r="B4230" t="str">
            <v/>
          </cell>
          <cell r="C4230" t="str">
            <v/>
          </cell>
          <cell r="D4230" t="str">
            <v/>
          </cell>
          <cell r="E4230" t="str">
            <v/>
          </cell>
          <cell r="F4230" t="str">
            <v/>
          </cell>
          <cell r="G4230" t="str">
            <v/>
          </cell>
        </row>
        <row r="4231">
          <cell r="A4231" t="str">
            <v/>
          </cell>
          <cell r="B4231" t="str">
            <v/>
          </cell>
          <cell r="C4231" t="str">
            <v/>
          </cell>
          <cell r="D4231" t="str">
            <v/>
          </cell>
          <cell r="E4231" t="str">
            <v/>
          </cell>
          <cell r="F4231" t="str">
            <v/>
          </cell>
          <cell r="G4231" t="str">
            <v/>
          </cell>
        </row>
        <row r="4232">
          <cell r="A4232" t="str">
            <v/>
          </cell>
          <cell r="B4232" t="str">
            <v/>
          </cell>
          <cell r="C4232" t="str">
            <v/>
          </cell>
          <cell r="D4232" t="str">
            <v/>
          </cell>
          <cell r="E4232" t="str">
            <v/>
          </cell>
          <cell r="F4232" t="str">
            <v/>
          </cell>
          <cell r="G4232" t="str">
            <v/>
          </cell>
        </row>
        <row r="4233">
          <cell r="A4233" t="str">
            <v/>
          </cell>
          <cell r="B4233" t="str">
            <v/>
          </cell>
          <cell r="C4233" t="str">
            <v/>
          </cell>
          <cell r="D4233" t="str">
            <v/>
          </cell>
          <cell r="E4233" t="str">
            <v/>
          </cell>
          <cell r="F4233" t="str">
            <v/>
          </cell>
          <cell r="G4233" t="str">
            <v/>
          </cell>
        </row>
        <row r="4234">
          <cell r="A4234" t="str">
            <v/>
          </cell>
          <cell r="B4234" t="str">
            <v/>
          </cell>
          <cell r="C4234" t="str">
            <v/>
          </cell>
          <cell r="D4234" t="str">
            <v/>
          </cell>
          <cell r="E4234" t="str">
            <v/>
          </cell>
          <cell r="F4234" t="str">
            <v/>
          </cell>
          <cell r="G4234" t="str">
            <v/>
          </cell>
        </row>
        <row r="4235">
          <cell r="A4235" t="str">
            <v/>
          </cell>
          <cell r="B4235" t="str">
            <v/>
          </cell>
          <cell r="C4235" t="str">
            <v/>
          </cell>
          <cell r="D4235" t="str">
            <v/>
          </cell>
          <cell r="E4235" t="str">
            <v/>
          </cell>
          <cell r="F4235" t="str">
            <v/>
          </cell>
          <cell r="G4235" t="str">
            <v/>
          </cell>
        </row>
        <row r="4236">
          <cell r="A4236" t="str">
            <v/>
          </cell>
          <cell r="B4236" t="str">
            <v/>
          </cell>
          <cell r="C4236" t="str">
            <v/>
          </cell>
          <cell r="D4236" t="str">
            <v/>
          </cell>
          <cell r="E4236" t="str">
            <v/>
          </cell>
          <cell r="F4236" t="str">
            <v/>
          </cell>
          <cell r="G4236" t="str">
            <v/>
          </cell>
        </row>
        <row r="4237">
          <cell r="A4237" t="str">
            <v/>
          </cell>
          <cell r="B4237" t="str">
            <v/>
          </cell>
          <cell r="C4237" t="str">
            <v/>
          </cell>
          <cell r="D4237" t="str">
            <v/>
          </cell>
          <cell r="E4237" t="str">
            <v/>
          </cell>
          <cell r="F4237" t="str">
            <v/>
          </cell>
          <cell r="G4237" t="str">
            <v/>
          </cell>
        </row>
        <row r="4238">
          <cell r="A4238" t="str">
            <v/>
          </cell>
          <cell r="B4238" t="str">
            <v/>
          </cell>
          <cell r="C4238" t="str">
            <v/>
          </cell>
          <cell r="D4238" t="str">
            <v/>
          </cell>
          <cell r="E4238" t="str">
            <v/>
          </cell>
          <cell r="F4238" t="str">
            <v/>
          </cell>
          <cell r="G4238" t="str">
            <v/>
          </cell>
        </row>
        <row r="4239">
          <cell r="A4239" t="str">
            <v/>
          </cell>
          <cell r="B4239" t="str">
            <v/>
          </cell>
          <cell r="C4239" t="str">
            <v/>
          </cell>
          <cell r="D4239" t="str">
            <v/>
          </cell>
          <cell r="E4239" t="str">
            <v/>
          </cell>
          <cell r="F4239" t="str">
            <v/>
          </cell>
          <cell r="G4239" t="str">
            <v/>
          </cell>
        </row>
        <row r="4240">
          <cell r="A4240" t="str">
            <v/>
          </cell>
          <cell r="B4240" t="str">
            <v/>
          </cell>
          <cell r="C4240" t="str">
            <v/>
          </cell>
          <cell r="D4240" t="str">
            <v/>
          </cell>
          <cell r="E4240" t="str">
            <v/>
          </cell>
          <cell r="F4240" t="str">
            <v/>
          </cell>
          <cell r="G4240" t="str">
            <v/>
          </cell>
        </row>
        <row r="4241">
          <cell r="A4241" t="str">
            <v/>
          </cell>
          <cell r="B4241" t="str">
            <v/>
          </cell>
          <cell r="C4241" t="str">
            <v/>
          </cell>
          <cell r="D4241" t="str">
            <v/>
          </cell>
          <cell r="E4241" t="str">
            <v/>
          </cell>
          <cell r="F4241" t="str">
            <v/>
          </cell>
          <cell r="G4241" t="str">
            <v/>
          </cell>
        </row>
        <row r="4242">
          <cell r="A4242" t="str">
            <v/>
          </cell>
          <cell r="B4242" t="str">
            <v/>
          </cell>
          <cell r="C4242" t="str">
            <v/>
          </cell>
          <cell r="D4242" t="str">
            <v/>
          </cell>
          <cell r="E4242" t="str">
            <v/>
          </cell>
          <cell r="F4242" t="str">
            <v/>
          </cell>
          <cell r="G4242" t="str">
            <v/>
          </cell>
        </row>
        <row r="4243">
          <cell r="A4243" t="str">
            <v/>
          </cell>
          <cell r="B4243" t="str">
            <v/>
          </cell>
          <cell r="C4243" t="str">
            <v/>
          </cell>
          <cell r="D4243" t="str">
            <v/>
          </cell>
          <cell r="E4243" t="str">
            <v/>
          </cell>
          <cell r="F4243" t="str">
            <v/>
          </cell>
          <cell r="G4243" t="str">
            <v/>
          </cell>
        </row>
        <row r="4244">
          <cell r="A4244" t="str">
            <v/>
          </cell>
          <cell r="B4244" t="str">
            <v/>
          </cell>
          <cell r="C4244" t="str">
            <v/>
          </cell>
          <cell r="D4244" t="str">
            <v/>
          </cell>
          <cell r="E4244" t="str">
            <v/>
          </cell>
          <cell r="F4244" t="str">
            <v/>
          </cell>
          <cell r="G4244" t="str">
            <v/>
          </cell>
        </row>
        <row r="4245">
          <cell r="A4245" t="str">
            <v/>
          </cell>
          <cell r="B4245" t="str">
            <v/>
          </cell>
          <cell r="C4245" t="str">
            <v/>
          </cell>
          <cell r="D4245" t="str">
            <v/>
          </cell>
          <cell r="E4245" t="str">
            <v/>
          </cell>
          <cell r="F4245" t="str">
            <v/>
          </cell>
          <cell r="G4245" t="str">
            <v/>
          </cell>
        </row>
        <row r="4246">
          <cell r="A4246" t="str">
            <v/>
          </cell>
          <cell r="B4246" t="str">
            <v/>
          </cell>
          <cell r="C4246" t="str">
            <v/>
          </cell>
          <cell r="D4246" t="str">
            <v/>
          </cell>
          <cell r="E4246" t="str">
            <v/>
          </cell>
          <cell r="F4246" t="str">
            <v/>
          </cell>
          <cell r="G4246" t="str">
            <v/>
          </cell>
        </row>
        <row r="4247">
          <cell r="A4247" t="str">
            <v/>
          </cell>
          <cell r="B4247" t="str">
            <v/>
          </cell>
          <cell r="C4247" t="str">
            <v/>
          </cell>
          <cell r="D4247" t="str">
            <v/>
          </cell>
          <cell r="E4247" t="str">
            <v/>
          </cell>
          <cell r="F4247" t="str">
            <v/>
          </cell>
          <cell r="G4247" t="str">
            <v/>
          </cell>
        </row>
        <row r="4248">
          <cell r="A4248" t="str">
            <v/>
          </cell>
          <cell r="B4248" t="str">
            <v/>
          </cell>
          <cell r="C4248" t="str">
            <v/>
          </cell>
          <cell r="D4248" t="str">
            <v/>
          </cell>
          <cell r="E4248" t="str">
            <v/>
          </cell>
          <cell r="F4248" t="str">
            <v/>
          </cell>
          <cell r="G4248" t="str">
            <v/>
          </cell>
        </row>
        <row r="4249">
          <cell r="A4249" t="str">
            <v/>
          </cell>
          <cell r="B4249" t="str">
            <v/>
          </cell>
          <cell r="C4249" t="str">
            <v/>
          </cell>
          <cell r="D4249" t="str">
            <v/>
          </cell>
          <cell r="E4249" t="str">
            <v/>
          </cell>
          <cell r="F4249" t="str">
            <v/>
          </cell>
          <cell r="G4249" t="str">
            <v/>
          </cell>
        </row>
        <row r="4250">
          <cell r="A4250" t="str">
            <v/>
          </cell>
          <cell r="B4250" t="str">
            <v/>
          </cell>
          <cell r="C4250" t="str">
            <v/>
          </cell>
          <cell r="D4250" t="str">
            <v/>
          </cell>
          <cell r="E4250" t="str">
            <v/>
          </cell>
          <cell r="F4250" t="str">
            <v/>
          </cell>
          <cell r="G4250" t="str">
            <v/>
          </cell>
        </row>
        <row r="4251">
          <cell r="A4251" t="str">
            <v/>
          </cell>
          <cell r="B4251" t="str">
            <v/>
          </cell>
          <cell r="C4251" t="str">
            <v/>
          </cell>
          <cell r="D4251" t="str">
            <v/>
          </cell>
          <cell r="E4251" t="str">
            <v/>
          </cell>
          <cell r="F4251" t="str">
            <v/>
          </cell>
          <cell r="G4251" t="str">
            <v/>
          </cell>
        </row>
        <row r="4252">
          <cell r="A4252" t="str">
            <v/>
          </cell>
          <cell r="B4252" t="str">
            <v/>
          </cell>
          <cell r="C4252" t="str">
            <v/>
          </cell>
          <cell r="D4252" t="str">
            <v/>
          </cell>
          <cell r="E4252" t="str">
            <v/>
          </cell>
          <cell r="F4252" t="str">
            <v/>
          </cell>
          <cell r="G4252" t="str">
            <v/>
          </cell>
        </row>
        <row r="4253">
          <cell r="A4253" t="str">
            <v/>
          </cell>
          <cell r="B4253" t="str">
            <v/>
          </cell>
          <cell r="C4253" t="str">
            <v/>
          </cell>
          <cell r="D4253" t="str">
            <v/>
          </cell>
          <cell r="E4253" t="str">
            <v/>
          </cell>
          <cell r="F4253" t="str">
            <v/>
          </cell>
          <cell r="G4253" t="str">
            <v/>
          </cell>
        </row>
        <row r="4254">
          <cell r="A4254" t="str">
            <v/>
          </cell>
          <cell r="B4254" t="str">
            <v/>
          </cell>
          <cell r="C4254" t="str">
            <v/>
          </cell>
          <cell r="D4254" t="str">
            <v/>
          </cell>
          <cell r="E4254" t="str">
            <v/>
          </cell>
          <cell r="F4254" t="str">
            <v/>
          </cell>
          <cell r="G4254" t="str">
            <v/>
          </cell>
        </row>
        <row r="4255">
          <cell r="A4255" t="str">
            <v/>
          </cell>
          <cell r="B4255" t="str">
            <v/>
          </cell>
          <cell r="C4255" t="str">
            <v/>
          </cell>
          <cell r="D4255" t="str">
            <v/>
          </cell>
          <cell r="E4255" t="str">
            <v/>
          </cell>
          <cell r="F4255" t="str">
            <v/>
          </cell>
          <cell r="G4255" t="str">
            <v/>
          </cell>
        </row>
        <row r="4256">
          <cell r="A4256" t="str">
            <v/>
          </cell>
          <cell r="B4256" t="str">
            <v/>
          </cell>
          <cell r="C4256" t="str">
            <v/>
          </cell>
          <cell r="D4256" t="str">
            <v/>
          </cell>
          <cell r="E4256" t="str">
            <v/>
          </cell>
          <cell r="F4256" t="str">
            <v/>
          </cell>
          <cell r="G4256" t="str">
            <v/>
          </cell>
        </row>
        <row r="4257">
          <cell r="A4257" t="str">
            <v/>
          </cell>
          <cell r="B4257" t="str">
            <v/>
          </cell>
          <cell r="C4257" t="str">
            <v/>
          </cell>
          <cell r="D4257" t="str">
            <v/>
          </cell>
          <cell r="E4257" t="str">
            <v/>
          </cell>
          <cell r="F4257" t="str">
            <v/>
          </cell>
          <cell r="G4257" t="str">
            <v/>
          </cell>
        </row>
        <row r="4258">
          <cell r="A4258" t="str">
            <v/>
          </cell>
          <cell r="B4258" t="str">
            <v/>
          </cell>
          <cell r="C4258" t="str">
            <v/>
          </cell>
          <cell r="D4258" t="str">
            <v/>
          </cell>
          <cell r="E4258" t="str">
            <v/>
          </cell>
          <cell r="F4258" t="str">
            <v/>
          </cell>
          <cell r="G4258" t="str">
            <v/>
          </cell>
        </row>
        <row r="4259">
          <cell r="A4259" t="str">
            <v/>
          </cell>
          <cell r="B4259" t="str">
            <v/>
          </cell>
          <cell r="C4259" t="str">
            <v/>
          </cell>
          <cell r="D4259" t="str">
            <v/>
          </cell>
          <cell r="E4259" t="str">
            <v/>
          </cell>
          <cell r="F4259" t="str">
            <v/>
          </cell>
          <cell r="G4259" t="str">
            <v/>
          </cell>
        </row>
        <row r="4260">
          <cell r="A4260" t="str">
            <v/>
          </cell>
          <cell r="B4260" t="str">
            <v/>
          </cell>
          <cell r="C4260" t="str">
            <v/>
          </cell>
          <cell r="D4260" t="str">
            <v/>
          </cell>
          <cell r="E4260" t="str">
            <v/>
          </cell>
          <cell r="F4260" t="str">
            <v/>
          </cell>
          <cell r="G4260" t="str">
            <v/>
          </cell>
        </row>
        <row r="4261">
          <cell r="A4261" t="str">
            <v/>
          </cell>
          <cell r="B4261" t="str">
            <v/>
          </cell>
          <cell r="C4261" t="str">
            <v/>
          </cell>
          <cell r="D4261" t="str">
            <v/>
          </cell>
          <cell r="E4261" t="str">
            <v/>
          </cell>
          <cell r="F4261" t="str">
            <v/>
          </cell>
          <cell r="G4261" t="str">
            <v/>
          </cell>
        </row>
        <row r="4262">
          <cell r="A4262" t="str">
            <v/>
          </cell>
          <cell r="B4262" t="str">
            <v/>
          </cell>
          <cell r="C4262" t="str">
            <v/>
          </cell>
          <cell r="D4262" t="str">
            <v/>
          </cell>
          <cell r="E4262" t="str">
            <v/>
          </cell>
          <cell r="F4262" t="str">
            <v/>
          </cell>
          <cell r="G4262" t="str">
            <v/>
          </cell>
        </row>
        <row r="4263">
          <cell r="A4263" t="str">
            <v/>
          </cell>
          <cell r="B4263" t="str">
            <v/>
          </cell>
          <cell r="C4263" t="str">
            <v/>
          </cell>
          <cell r="D4263" t="str">
            <v/>
          </cell>
          <cell r="E4263" t="str">
            <v/>
          </cell>
          <cell r="F4263" t="str">
            <v/>
          </cell>
          <cell r="G4263" t="str">
            <v/>
          </cell>
        </row>
        <row r="4264">
          <cell r="A4264" t="str">
            <v/>
          </cell>
          <cell r="B4264" t="str">
            <v/>
          </cell>
          <cell r="C4264" t="str">
            <v/>
          </cell>
          <cell r="D4264" t="str">
            <v/>
          </cell>
          <cell r="E4264" t="str">
            <v/>
          </cell>
          <cell r="F4264" t="str">
            <v/>
          </cell>
          <cell r="G4264" t="str">
            <v/>
          </cell>
        </row>
        <row r="4265">
          <cell r="A4265" t="str">
            <v/>
          </cell>
          <cell r="B4265" t="str">
            <v/>
          </cell>
          <cell r="C4265" t="str">
            <v/>
          </cell>
          <cell r="D4265" t="str">
            <v/>
          </cell>
          <cell r="E4265" t="str">
            <v/>
          </cell>
          <cell r="F4265" t="str">
            <v/>
          </cell>
          <cell r="G4265" t="str">
            <v/>
          </cell>
        </row>
        <row r="4266">
          <cell r="A4266" t="str">
            <v/>
          </cell>
          <cell r="B4266" t="str">
            <v/>
          </cell>
          <cell r="C4266" t="str">
            <v/>
          </cell>
          <cell r="D4266" t="str">
            <v/>
          </cell>
          <cell r="E4266" t="str">
            <v/>
          </cell>
          <cell r="F4266" t="str">
            <v/>
          </cell>
          <cell r="G4266" t="str">
            <v/>
          </cell>
        </row>
        <row r="4267">
          <cell r="A4267" t="str">
            <v/>
          </cell>
          <cell r="B4267" t="str">
            <v/>
          </cell>
          <cell r="C4267" t="str">
            <v/>
          </cell>
          <cell r="D4267" t="str">
            <v/>
          </cell>
          <cell r="E4267" t="str">
            <v/>
          </cell>
          <cell r="F4267" t="str">
            <v/>
          </cell>
          <cell r="G4267" t="str">
            <v/>
          </cell>
        </row>
        <row r="4268">
          <cell r="A4268" t="str">
            <v/>
          </cell>
          <cell r="B4268" t="str">
            <v/>
          </cell>
          <cell r="C4268" t="str">
            <v/>
          </cell>
          <cell r="D4268" t="str">
            <v/>
          </cell>
          <cell r="E4268" t="str">
            <v/>
          </cell>
          <cell r="F4268" t="str">
            <v/>
          </cell>
          <cell r="G4268" t="str">
            <v/>
          </cell>
        </row>
        <row r="4269">
          <cell r="A4269" t="str">
            <v/>
          </cell>
          <cell r="B4269" t="str">
            <v/>
          </cell>
          <cell r="C4269" t="str">
            <v/>
          </cell>
          <cell r="D4269" t="str">
            <v/>
          </cell>
          <cell r="E4269" t="str">
            <v/>
          </cell>
          <cell r="F4269" t="str">
            <v/>
          </cell>
          <cell r="G4269" t="str">
            <v/>
          </cell>
        </row>
        <row r="4270">
          <cell r="A4270" t="str">
            <v/>
          </cell>
          <cell r="B4270" t="str">
            <v/>
          </cell>
          <cell r="C4270" t="str">
            <v/>
          </cell>
          <cell r="D4270" t="str">
            <v/>
          </cell>
          <cell r="E4270" t="str">
            <v/>
          </cell>
          <cell r="F4270" t="str">
            <v/>
          </cell>
          <cell r="G4270" t="str">
            <v/>
          </cell>
        </row>
        <row r="4271">
          <cell r="A4271" t="str">
            <v/>
          </cell>
          <cell r="B4271" t="str">
            <v/>
          </cell>
          <cell r="C4271" t="str">
            <v/>
          </cell>
          <cell r="D4271" t="str">
            <v/>
          </cell>
          <cell r="E4271" t="str">
            <v/>
          </cell>
          <cell r="F4271" t="str">
            <v/>
          </cell>
          <cell r="G4271" t="str">
            <v/>
          </cell>
        </row>
        <row r="4272">
          <cell r="A4272" t="str">
            <v/>
          </cell>
          <cell r="B4272" t="str">
            <v/>
          </cell>
          <cell r="C4272" t="str">
            <v/>
          </cell>
          <cell r="D4272" t="str">
            <v/>
          </cell>
          <cell r="E4272" t="str">
            <v/>
          </cell>
          <cell r="F4272" t="str">
            <v/>
          </cell>
          <cell r="G4272" t="str">
            <v/>
          </cell>
        </row>
        <row r="4273">
          <cell r="A4273" t="str">
            <v/>
          </cell>
          <cell r="B4273" t="str">
            <v/>
          </cell>
          <cell r="C4273" t="str">
            <v/>
          </cell>
          <cell r="D4273" t="str">
            <v/>
          </cell>
          <cell r="E4273" t="str">
            <v/>
          </cell>
          <cell r="F4273" t="str">
            <v/>
          </cell>
          <cell r="G4273" t="str">
            <v/>
          </cell>
        </row>
        <row r="4274">
          <cell r="A4274" t="str">
            <v/>
          </cell>
          <cell r="B4274" t="str">
            <v/>
          </cell>
          <cell r="C4274" t="str">
            <v/>
          </cell>
          <cell r="D4274" t="str">
            <v/>
          </cell>
          <cell r="E4274" t="str">
            <v/>
          </cell>
          <cell r="F4274" t="str">
            <v/>
          </cell>
          <cell r="G4274" t="str">
            <v/>
          </cell>
        </row>
        <row r="4275">
          <cell r="A4275" t="str">
            <v/>
          </cell>
          <cell r="B4275" t="str">
            <v/>
          </cell>
          <cell r="C4275" t="str">
            <v/>
          </cell>
          <cell r="D4275" t="str">
            <v/>
          </cell>
          <cell r="E4275" t="str">
            <v/>
          </cell>
          <cell r="F4275" t="str">
            <v/>
          </cell>
          <cell r="G4275" t="str">
            <v/>
          </cell>
        </row>
        <row r="4276">
          <cell r="A4276" t="str">
            <v/>
          </cell>
          <cell r="B4276" t="str">
            <v/>
          </cell>
          <cell r="C4276" t="str">
            <v/>
          </cell>
          <cell r="D4276" t="str">
            <v/>
          </cell>
          <cell r="E4276" t="str">
            <v/>
          </cell>
          <cell r="F4276" t="str">
            <v/>
          </cell>
          <cell r="G4276" t="str">
            <v/>
          </cell>
        </row>
        <row r="4277">
          <cell r="A4277" t="str">
            <v/>
          </cell>
          <cell r="B4277" t="str">
            <v/>
          </cell>
          <cell r="C4277" t="str">
            <v/>
          </cell>
          <cell r="D4277" t="str">
            <v/>
          </cell>
          <cell r="E4277" t="str">
            <v/>
          </cell>
          <cell r="F4277" t="str">
            <v/>
          </cell>
          <cell r="G4277" t="str">
            <v/>
          </cell>
        </row>
        <row r="4278">
          <cell r="A4278" t="str">
            <v/>
          </cell>
          <cell r="B4278" t="str">
            <v/>
          </cell>
          <cell r="C4278" t="str">
            <v/>
          </cell>
          <cell r="D4278" t="str">
            <v/>
          </cell>
          <cell r="E4278" t="str">
            <v/>
          </cell>
          <cell r="F4278" t="str">
            <v/>
          </cell>
          <cell r="G4278" t="str">
            <v/>
          </cell>
        </row>
        <row r="4279">
          <cell r="A4279" t="str">
            <v/>
          </cell>
          <cell r="B4279" t="str">
            <v/>
          </cell>
          <cell r="C4279" t="str">
            <v/>
          </cell>
          <cell r="D4279" t="str">
            <v/>
          </cell>
          <cell r="E4279" t="str">
            <v/>
          </cell>
          <cell r="F4279" t="str">
            <v/>
          </cell>
          <cell r="G4279" t="str">
            <v/>
          </cell>
        </row>
        <row r="4280">
          <cell r="A4280" t="str">
            <v/>
          </cell>
          <cell r="B4280" t="str">
            <v/>
          </cell>
          <cell r="C4280" t="str">
            <v/>
          </cell>
          <cell r="D4280" t="str">
            <v/>
          </cell>
          <cell r="E4280" t="str">
            <v/>
          </cell>
          <cell r="F4280" t="str">
            <v/>
          </cell>
          <cell r="G4280" t="str">
            <v/>
          </cell>
        </row>
        <row r="4281">
          <cell r="A4281" t="str">
            <v/>
          </cell>
          <cell r="B4281" t="str">
            <v/>
          </cell>
          <cell r="C4281" t="str">
            <v/>
          </cell>
          <cell r="D4281" t="str">
            <v/>
          </cell>
          <cell r="E4281" t="str">
            <v/>
          </cell>
          <cell r="F4281" t="str">
            <v/>
          </cell>
          <cell r="G4281" t="str">
            <v/>
          </cell>
        </row>
        <row r="4282">
          <cell r="A4282" t="str">
            <v/>
          </cell>
          <cell r="B4282" t="str">
            <v/>
          </cell>
          <cell r="C4282" t="str">
            <v/>
          </cell>
          <cell r="D4282" t="str">
            <v/>
          </cell>
          <cell r="E4282" t="str">
            <v/>
          </cell>
          <cell r="F4282" t="str">
            <v/>
          </cell>
          <cell r="G4282" t="str">
            <v/>
          </cell>
        </row>
        <row r="4283">
          <cell r="A4283" t="str">
            <v/>
          </cell>
          <cell r="B4283" t="str">
            <v/>
          </cell>
          <cell r="C4283" t="str">
            <v/>
          </cell>
          <cell r="D4283" t="str">
            <v/>
          </cell>
          <cell r="E4283" t="str">
            <v/>
          </cell>
          <cell r="F4283" t="str">
            <v/>
          </cell>
          <cell r="G4283" t="str">
            <v/>
          </cell>
        </row>
        <row r="4284">
          <cell r="A4284" t="str">
            <v/>
          </cell>
          <cell r="B4284" t="str">
            <v/>
          </cell>
          <cell r="C4284" t="str">
            <v/>
          </cell>
          <cell r="D4284" t="str">
            <v/>
          </cell>
          <cell r="E4284" t="str">
            <v/>
          </cell>
          <cell r="F4284" t="str">
            <v/>
          </cell>
          <cell r="G4284" t="str">
            <v/>
          </cell>
        </row>
        <row r="4285">
          <cell r="A4285" t="str">
            <v/>
          </cell>
          <cell r="B4285" t="str">
            <v/>
          </cell>
          <cell r="C4285" t="str">
            <v/>
          </cell>
          <cell r="D4285" t="str">
            <v/>
          </cell>
          <cell r="E4285" t="str">
            <v/>
          </cell>
          <cell r="F4285" t="str">
            <v/>
          </cell>
          <cell r="G4285" t="str">
            <v/>
          </cell>
        </row>
        <row r="4286">
          <cell r="A4286" t="str">
            <v/>
          </cell>
          <cell r="B4286" t="str">
            <v/>
          </cell>
          <cell r="C4286" t="str">
            <v/>
          </cell>
          <cell r="D4286" t="str">
            <v/>
          </cell>
          <cell r="E4286" t="str">
            <v/>
          </cell>
          <cell r="F4286" t="str">
            <v/>
          </cell>
          <cell r="G4286" t="str">
            <v/>
          </cell>
        </row>
        <row r="4287">
          <cell r="A4287" t="str">
            <v/>
          </cell>
          <cell r="B4287" t="str">
            <v/>
          </cell>
          <cell r="C4287" t="str">
            <v/>
          </cell>
          <cell r="D4287" t="str">
            <v/>
          </cell>
          <cell r="E4287" t="str">
            <v/>
          </cell>
          <cell r="F4287" t="str">
            <v/>
          </cell>
          <cell r="G4287" t="str">
            <v/>
          </cell>
        </row>
        <row r="4288">
          <cell r="A4288" t="str">
            <v/>
          </cell>
          <cell r="B4288" t="str">
            <v/>
          </cell>
          <cell r="C4288" t="str">
            <v/>
          </cell>
          <cell r="D4288" t="str">
            <v/>
          </cell>
          <cell r="E4288" t="str">
            <v/>
          </cell>
          <cell r="F4288" t="str">
            <v/>
          </cell>
          <cell r="G4288" t="str">
            <v/>
          </cell>
        </row>
        <row r="4289">
          <cell r="A4289" t="str">
            <v/>
          </cell>
          <cell r="B4289" t="str">
            <v/>
          </cell>
          <cell r="C4289" t="str">
            <v/>
          </cell>
          <cell r="D4289" t="str">
            <v/>
          </cell>
          <cell r="E4289" t="str">
            <v/>
          </cell>
          <cell r="F4289" t="str">
            <v/>
          </cell>
          <cell r="G4289" t="str">
            <v/>
          </cell>
        </row>
        <row r="4290">
          <cell r="A4290" t="str">
            <v/>
          </cell>
          <cell r="B4290" t="str">
            <v/>
          </cell>
          <cell r="C4290" t="str">
            <v/>
          </cell>
          <cell r="D4290" t="str">
            <v/>
          </cell>
          <cell r="E4290" t="str">
            <v/>
          </cell>
          <cell r="F4290" t="str">
            <v/>
          </cell>
          <cell r="G4290" t="str">
            <v/>
          </cell>
        </row>
        <row r="4291">
          <cell r="A4291" t="str">
            <v/>
          </cell>
          <cell r="B4291" t="str">
            <v/>
          </cell>
          <cell r="C4291" t="str">
            <v/>
          </cell>
          <cell r="D4291" t="str">
            <v/>
          </cell>
          <cell r="E4291" t="str">
            <v/>
          </cell>
          <cell r="F4291" t="str">
            <v/>
          </cell>
          <cell r="G4291" t="str">
            <v/>
          </cell>
        </row>
        <row r="4292">
          <cell r="A4292" t="str">
            <v/>
          </cell>
          <cell r="B4292" t="str">
            <v/>
          </cell>
          <cell r="C4292" t="str">
            <v/>
          </cell>
          <cell r="D4292" t="str">
            <v/>
          </cell>
          <cell r="E4292" t="str">
            <v/>
          </cell>
          <cell r="F4292" t="str">
            <v/>
          </cell>
          <cell r="G4292" t="str">
            <v/>
          </cell>
        </row>
        <row r="4293">
          <cell r="A4293" t="str">
            <v/>
          </cell>
          <cell r="B4293" t="str">
            <v/>
          </cell>
          <cell r="C4293" t="str">
            <v/>
          </cell>
          <cell r="D4293" t="str">
            <v/>
          </cell>
          <cell r="E4293" t="str">
            <v/>
          </cell>
          <cell r="F4293" t="str">
            <v/>
          </cell>
          <cell r="G4293" t="str">
            <v/>
          </cell>
        </row>
        <row r="4294">
          <cell r="A4294" t="str">
            <v/>
          </cell>
          <cell r="B4294" t="str">
            <v/>
          </cell>
          <cell r="C4294" t="str">
            <v/>
          </cell>
          <cell r="D4294" t="str">
            <v/>
          </cell>
          <cell r="E4294" t="str">
            <v/>
          </cell>
          <cell r="F4294" t="str">
            <v/>
          </cell>
          <cell r="G4294" t="str">
            <v/>
          </cell>
        </row>
        <row r="4295">
          <cell r="A4295" t="str">
            <v/>
          </cell>
          <cell r="B4295" t="str">
            <v/>
          </cell>
          <cell r="C4295" t="str">
            <v/>
          </cell>
          <cell r="D4295" t="str">
            <v/>
          </cell>
          <cell r="E4295" t="str">
            <v/>
          </cell>
          <cell r="F4295" t="str">
            <v/>
          </cell>
          <cell r="G4295" t="str">
            <v/>
          </cell>
        </row>
        <row r="4296">
          <cell r="A4296" t="str">
            <v/>
          </cell>
          <cell r="B4296" t="str">
            <v/>
          </cell>
          <cell r="C4296" t="str">
            <v/>
          </cell>
          <cell r="D4296" t="str">
            <v/>
          </cell>
          <cell r="E4296" t="str">
            <v/>
          </cell>
          <cell r="F4296" t="str">
            <v/>
          </cell>
          <cell r="G4296" t="str">
            <v/>
          </cell>
        </row>
        <row r="4297">
          <cell r="A4297" t="str">
            <v/>
          </cell>
          <cell r="B4297" t="str">
            <v/>
          </cell>
          <cell r="C4297" t="str">
            <v/>
          </cell>
          <cell r="D4297" t="str">
            <v/>
          </cell>
          <cell r="E4297" t="str">
            <v/>
          </cell>
          <cell r="F4297" t="str">
            <v/>
          </cell>
          <cell r="G4297" t="str">
            <v/>
          </cell>
        </row>
        <row r="4298">
          <cell r="A4298" t="str">
            <v/>
          </cell>
          <cell r="B4298" t="str">
            <v/>
          </cell>
          <cell r="C4298" t="str">
            <v/>
          </cell>
          <cell r="D4298" t="str">
            <v/>
          </cell>
          <cell r="E4298" t="str">
            <v/>
          </cell>
          <cell r="F4298" t="str">
            <v/>
          </cell>
          <cell r="G4298" t="str">
            <v/>
          </cell>
        </row>
        <row r="4299">
          <cell r="A4299" t="str">
            <v/>
          </cell>
          <cell r="B4299" t="str">
            <v/>
          </cell>
          <cell r="C4299" t="str">
            <v/>
          </cell>
          <cell r="D4299" t="str">
            <v/>
          </cell>
          <cell r="E4299" t="str">
            <v/>
          </cell>
          <cell r="F4299" t="str">
            <v/>
          </cell>
          <cell r="G4299" t="str">
            <v/>
          </cell>
        </row>
        <row r="4300">
          <cell r="A4300" t="str">
            <v/>
          </cell>
          <cell r="B4300" t="str">
            <v/>
          </cell>
          <cell r="C4300" t="str">
            <v/>
          </cell>
          <cell r="D4300" t="str">
            <v/>
          </cell>
          <cell r="E4300" t="str">
            <v/>
          </cell>
          <cell r="F4300" t="str">
            <v/>
          </cell>
          <cell r="G4300" t="str">
            <v/>
          </cell>
        </row>
        <row r="4301">
          <cell r="A4301" t="str">
            <v/>
          </cell>
          <cell r="B4301" t="str">
            <v/>
          </cell>
          <cell r="C4301" t="str">
            <v/>
          </cell>
          <cell r="D4301" t="str">
            <v/>
          </cell>
          <cell r="E4301" t="str">
            <v/>
          </cell>
          <cell r="F4301" t="str">
            <v/>
          </cell>
          <cell r="G4301" t="str">
            <v/>
          </cell>
        </row>
        <row r="4302">
          <cell r="A4302" t="str">
            <v/>
          </cell>
          <cell r="B4302" t="str">
            <v/>
          </cell>
          <cell r="C4302" t="str">
            <v/>
          </cell>
          <cell r="D4302" t="str">
            <v/>
          </cell>
          <cell r="E4302" t="str">
            <v/>
          </cell>
          <cell r="F4302" t="str">
            <v/>
          </cell>
          <cell r="G4302" t="str">
            <v/>
          </cell>
        </row>
        <row r="4303">
          <cell r="A4303" t="str">
            <v/>
          </cell>
          <cell r="B4303" t="str">
            <v/>
          </cell>
          <cell r="C4303" t="str">
            <v/>
          </cell>
          <cell r="D4303" t="str">
            <v/>
          </cell>
          <cell r="E4303" t="str">
            <v/>
          </cell>
          <cell r="F4303" t="str">
            <v/>
          </cell>
          <cell r="G4303" t="str">
            <v/>
          </cell>
        </row>
        <row r="4304">
          <cell r="A4304" t="str">
            <v/>
          </cell>
          <cell r="B4304" t="str">
            <v/>
          </cell>
          <cell r="C4304" t="str">
            <v/>
          </cell>
          <cell r="D4304" t="str">
            <v/>
          </cell>
          <cell r="E4304" t="str">
            <v/>
          </cell>
          <cell r="F4304" t="str">
            <v/>
          </cell>
          <cell r="G4304" t="str">
            <v/>
          </cell>
        </row>
        <row r="4305">
          <cell r="A4305" t="str">
            <v/>
          </cell>
          <cell r="B4305" t="str">
            <v/>
          </cell>
          <cell r="C4305" t="str">
            <v/>
          </cell>
          <cell r="D4305" t="str">
            <v/>
          </cell>
          <cell r="E4305" t="str">
            <v/>
          </cell>
          <cell r="F4305" t="str">
            <v/>
          </cell>
          <cell r="G4305" t="str">
            <v/>
          </cell>
        </row>
        <row r="4306">
          <cell r="A4306" t="str">
            <v/>
          </cell>
          <cell r="B4306" t="str">
            <v/>
          </cell>
          <cell r="C4306" t="str">
            <v/>
          </cell>
          <cell r="D4306" t="str">
            <v/>
          </cell>
          <cell r="E4306" t="str">
            <v/>
          </cell>
          <cell r="F4306" t="str">
            <v/>
          </cell>
          <cell r="G4306" t="str">
            <v/>
          </cell>
        </row>
        <row r="4307">
          <cell r="A4307" t="str">
            <v/>
          </cell>
          <cell r="B4307" t="str">
            <v/>
          </cell>
          <cell r="C4307" t="str">
            <v/>
          </cell>
          <cell r="D4307" t="str">
            <v/>
          </cell>
          <cell r="E4307" t="str">
            <v/>
          </cell>
          <cell r="F4307" t="str">
            <v/>
          </cell>
          <cell r="G4307" t="str">
            <v/>
          </cell>
        </row>
        <row r="4308">
          <cell r="A4308" t="str">
            <v/>
          </cell>
          <cell r="B4308" t="str">
            <v/>
          </cell>
          <cell r="C4308" t="str">
            <v/>
          </cell>
          <cell r="D4308" t="str">
            <v/>
          </cell>
          <cell r="E4308" t="str">
            <v/>
          </cell>
          <cell r="F4308" t="str">
            <v/>
          </cell>
          <cell r="G4308" t="str">
            <v/>
          </cell>
        </row>
        <row r="4309">
          <cell r="A4309" t="str">
            <v/>
          </cell>
          <cell r="B4309" t="str">
            <v/>
          </cell>
          <cell r="C4309" t="str">
            <v/>
          </cell>
          <cell r="D4309" t="str">
            <v/>
          </cell>
          <cell r="E4309" t="str">
            <v/>
          </cell>
          <cell r="F4309" t="str">
            <v/>
          </cell>
          <cell r="G4309" t="str">
            <v/>
          </cell>
        </row>
        <row r="4310">
          <cell r="A4310" t="str">
            <v/>
          </cell>
          <cell r="B4310" t="str">
            <v/>
          </cell>
          <cell r="C4310" t="str">
            <v/>
          </cell>
          <cell r="D4310" t="str">
            <v/>
          </cell>
          <cell r="E4310" t="str">
            <v/>
          </cell>
          <cell r="F4310" t="str">
            <v/>
          </cell>
          <cell r="G4310" t="str">
            <v/>
          </cell>
        </row>
        <row r="4311">
          <cell r="A4311" t="str">
            <v/>
          </cell>
          <cell r="B4311" t="str">
            <v/>
          </cell>
          <cell r="C4311" t="str">
            <v/>
          </cell>
          <cell r="D4311" t="str">
            <v/>
          </cell>
          <cell r="E4311" t="str">
            <v/>
          </cell>
          <cell r="F4311" t="str">
            <v/>
          </cell>
          <cell r="G4311" t="str">
            <v/>
          </cell>
        </row>
        <row r="4312">
          <cell r="A4312" t="str">
            <v/>
          </cell>
          <cell r="B4312" t="str">
            <v/>
          </cell>
          <cell r="C4312" t="str">
            <v/>
          </cell>
          <cell r="D4312" t="str">
            <v/>
          </cell>
          <cell r="E4312" t="str">
            <v/>
          </cell>
          <cell r="F4312" t="str">
            <v/>
          </cell>
          <cell r="G4312" t="str">
            <v/>
          </cell>
        </row>
        <row r="4313">
          <cell r="A4313" t="str">
            <v/>
          </cell>
          <cell r="B4313" t="str">
            <v/>
          </cell>
          <cell r="C4313" t="str">
            <v/>
          </cell>
          <cell r="D4313" t="str">
            <v/>
          </cell>
          <cell r="E4313" t="str">
            <v/>
          </cell>
          <cell r="F4313" t="str">
            <v/>
          </cell>
          <cell r="G4313" t="str">
            <v/>
          </cell>
        </row>
        <row r="4314">
          <cell r="A4314" t="str">
            <v/>
          </cell>
          <cell r="B4314" t="str">
            <v/>
          </cell>
          <cell r="C4314" t="str">
            <v/>
          </cell>
          <cell r="D4314" t="str">
            <v/>
          </cell>
          <cell r="E4314" t="str">
            <v/>
          </cell>
          <cell r="F4314" t="str">
            <v/>
          </cell>
          <cell r="G4314" t="str">
            <v/>
          </cell>
        </row>
        <row r="4315">
          <cell r="A4315" t="str">
            <v/>
          </cell>
          <cell r="B4315" t="str">
            <v/>
          </cell>
          <cell r="C4315" t="str">
            <v/>
          </cell>
          <cell r="D4315" t="str">
            <v/>
          </cell>
          <cell r="E4315" t="str">
            <v/>
          </cell>
          <cell r="F4315" t="str">
            <v/>
          </cell>
          <cell r="G4315" t="str">
            <v/>
          </cell>
        </row>
        <row r="4316">
          <cell r="A4316" t="str">
            <v/>
          </cell>
          <cell r="B4316" t="str">
            <v/>
          </cell>
          <cell r="C4316" t="str">
            <v/>
          </cell>
          <cell r="D4316" t="str">
            <v/>
          </cell>
          <cell r="E4316" t="str">
            <v/>
          </cell>
          <cell r="F4316" t="str">
            <v/>
          </cell>
          <cell r="G4316" t="str">
            <v/>
          </cell>
        </row>
        <row r="4317">
          <cell r="A4317" t="str">
            <v/>
          </cell>
          <cell r="B4317" t="str">
            <v/>
          </cell>
          <cell r="C4317" t="str">
            <v/>
          </cell>
          <cell r="D4317" t="str">
            <v/>
          </cell>
          <cell r="E4317" t="str">
            <v/>
          </cell>
          <cell r="F4317" t="str">
            <v/>
          </cell>
          <cell r="G4317" t="str">
            <v/>
          </cell>
        </row>
        <row r="4318">
          <cell r="A4318" t="str">
            <v/>
          </cell>
          <cell r="B4318" t="str">
            <v/>
          </cell>
          <cell r="C4318" t="str">
            <v/>
          </cell>
          <cell r="D4318" t="str">
            <v/>
          </cell>
          <cell r="E4318" t="str">
            <v/>
          </cell>
          <cell r="F4318" t="str">
            <v/>
          </cell>
          <cell r="G4318" t="str">
            <v/>
          </cell>
        </row>
        <row r="4319">
          <cell r="A4319" t="str">
            <v/>
          </cell>
          <cell r="B4319" t="str">
            <v/>
          </cell>
          <cell r="C4319" t="str">
            <v/>
          </cell>
          <cell r="D4319" t="str">
            <v/>
          </cell>
          <cell r="E4319" t="str">
            <v/>
          </cell>
          <cell r="F4319" t="str">
            <v/>
          </cell>
          <cell r="G4319" t="str">
            <v/>
          </cell>
        </row>
        <row r="4320">
          <cell r="A4320" t="str">
            <v/>
          </cell>
          <cell r="B4320" t="str">
            <v/>
          </cell>
          <cell r="C4320" t="str">
            <v/>
          </cell>
          <cell r="D4320" t="str">
            <v/>
          </cell>
          <cell r="E4320" t="str">
            <v/>
          </cell>
          <cell r="F4320" t="str">
            <v/>
          </cell>
          <cell r="G4320" t="str">
            <v/>
          </cell>
        </row>
        <row r="4321">
          <cell r="A4321" t="str">
            <v/>
          </cell>
          <cell r="B4321" t="str">
            <v/>
          </cell>
          <cell r="C4321" t="str">
            <v/>
          </cell>
          <cell r="D4321" t="str">
            <v/>
          </cell>
          <cell r="E4321" t="str">
            <v/>
          </cell>
          <cell r="F4321" t="str">
            <v/>
          </cell>
          <cell r="G4321" t="str">
            <v/>
          </cell>
        </row>
        <row r="4322">
          <cell r="A4322" t="str">
            <v/>
          </cell>
          <cell r="B4322" t="str">
            <v/>
          </cell>
          <cell r="C4322" t="str">
            <v/>
          </cell>
          <cell r="D4322" t="str">
            <v/>
          </cell>
          <cell r="E4322" t="str">
            <v/>
          </cell>
          <cell r="F4322" t="str">
            <v/>
          </cell>
          <cell r="G4322" t="str">
            <v/>
          </cell>
        </row>
        <row r="4323">
          <cell r="A4323" t="str">
            <v/>
          </cell>
          <cell r="B4323" t="str">
            <v/>
          </cell>
          <cell r="C4323" t="str">
            <v/>
          </cell>
          <cell r="D4323" t="str">
            <v/>
          </cell>
          <cell r="E4323" t="str">
            <v/>
          </cell>
          <cell r="F4323" t="str">
            <v/>
          </cell>
          <cell r="G4323" t="str">
            <v/>
          </cell>
        </row>
        <row r="4324">
          <cell r="A4324" t="str">
            <v/>
          </cell>
          <cell r="B4324" t="str">
            <v/>
          </cell>
          <cell r="C4324" t="str">
            <v/>
          </cell>
          <cell r="D4324" t="str">
            <v/>
          </cell>
          <cell r="E4324" t="str">
            <v/>
          </cell>
          <cell r="F4324" t="str">
            <v/>
          </cell>
          <cell r="G4324" t="str">
            <v/>
          </cell>
        </row>
        <row r="4325">
          <cell r="A4325" t="str">
            <v/>
          </cell>
          <cell r="B4325" t="str">
            <v/>
          </cell>
          <cell r="C4325" t="str">
            <v/>
          </cell>
          <cell r="D4325" t="str">
            <v/>
          </cell>
          <cell r="E4325" t="str">
            <v/>
          </cell>
          <cell r="F4325" t="str">
            <v/>
          </cell>
          <cell r="G4325" t="str">
            <v/>
          </cell>
        </row>
        <row r="4326">
          <cell r="A4326" t="str">
            <v/>
          </cell>
          <cell r="B4326" t="str">
            <v/>
          </cell>
          <cell r="C4326" t="str">
            <v/>
          </cell>
          <cell r="D4326" t="str">
            <v/>
          </cell>
          <cell r="E4326" t="str">
            <v/>
          </cell>
          <cell r="F4326" t="str">
            <v/>
          </cell>
          <cell r="G4326" t="str">
            <v/>
          </cell>
        </row>
        <row r="4327">
          <cell r="A4327" t="str">
            <v/>
          </cell>
          <cell r="B4327" t="str">
            <v/>
          </cell>
          <cell r="C4327" t="str">
            <v/>
          </cell>
          <cell r="D4327" t="str">
            <v/>
          </cell>
          <cell r="E4327" t="str">
            <v/>
          </cell>
          <cell r="F4327" t="str">
            <v/>
          </cell>
          <cell r="G4327" t="str">
            <v/>
          </cell>
        </row>
        <row r="4328">
          <cell r="A4328" t="str">
            <v/>
          </cell>
          <cell r="B4328" t="str">
            <v/>
          </cell>
          <cell r="C4328" t="str">
            <v/>
          </cell>
          <cell r="D4328" t="str">
            <v/>
          </cell>
          <cell r="E4328" t="str">
            <v/>
          </cell>
          <cell r="F4328" t="str">
            <v/>
          </cell>
          <cell r="G4328" t="str">
            <v/>
          </cell>
        </row>
        <row r="4329">
          <cell r="A4329" t="str">
            <v/>
          </cell>
          <cell r="B4329" t="str">
            <v/>
          </cell>
          <cell r="C4329" t="str">
            <v/>
          </cell>
          <cell r="D4329" t="str">
            <v/>
          </cell>
          <cell r="E4329" t="str">
            <v/>
          </cell>
          <cell r="F4329" t="str">
            <v/>
          </cell>
          <cell r="G4329" t="str">
            <v/>
          </cell>
        </row>
        <row r="4330">
          <cell r="A4330" t="str">
            <v/>
          </cell>
          <cell r="B4330" t="str">
            <v/>
          </cell>
          <cell r="C4330" t="str">
            <v/>
          </cell>
          <cell r="D4330" t="str">
            <v/>
          </cell>
          <cell r="E4330" t="str">
            <v/>
          </cell>
          <cell r="F4330" t="str">
            <v/>
          </cell>
          <cell r="G4330" t="str">
            <v/>
          </cell>
        </row>
        <row r="4331">
          <cell r="A4331" t="str">
            <v/>
          </cell>
          <cell r="B4331" t="str">
            <v/>
          </cell>
          <cell r="C4331" t="str">
            <v/>
          </cell>
          <cell r="D4331" t="str">
            <v/>
          </cell>
          <cell r="E4331" t="str">
            <v/>
          </cell>
          <cell r="F4331" t="str">
            <v/>
          </cell>
          <cell r="G4331" t="str">
            <v/>
          </cell>
        </row>
        <row r="4332">
          <cell r="A4332" t="str">
            <v/>
          </cell>
          <cell r="B4332" t="str">
            <v/>
          </cell>
          <cell r="C4332" t="str">
            <v/>
          </cell>
          <cell r="D4332" t="str">
            <v/>
          </cell>
          <cell r="E4332" t="str">
            <v/>
          </cell>
          <cell r="F4332" t="str">
            <v/>
          </cell>
          <cell r="G4332" t="str">
            <v/>
          </cell>
        </row>
        <row r="4333">
          <cell r="A4333" t="str">
            <v/>
          </cell>
          <cell r="B4333" t="str">
            <v/>
          </cell>
          <cell r="C4333" t="str">
            <v/>
          </cell>
          <cell r="D4333" t="str">
            <v/>
          </cell>
          <cell r="E4333" t="str">
            <v/>
          </cell>
          <cell r="F4333" t="str">
            <v/>
          </cell>
          <cell r="G4333" t="str">
            <v/>
          </cell>
        </row>
        <row r="4334">
          <cell r="A4334" t="str">
            <v/>
          </cell>
          <cell r="B4334" t="str">
            <v/>
          </cell>
          <cell r="C4334" t="str">
            <v/>
          </cell>
          <cell r="D4334" t="str">
            <v/>
          </cell>
          <cell r="E4334" t="str">
            <v/>
          </cell>
          <cell r="F4334" t="str">
            <v/>
          </cell>
          <cell r="G4334" t="str">
            <v/>
          </cell>
        </row>
        <row r="4335">
          <cell r="A4335" t="str">
            <v/>
          </cell>
          <cell r="B4335" t="str">
            <v/>
          </cell>
          <cell r="C4335" t="str">
            <v/>
          </cell>
          <cell r="D4335" t="str">
            <v/>
          </cell>
          <cell r="E4335" t="str">
            <v/>
          </cell>
          <cell r="F4335" t="str">
            <v/>
          </cell>
          <cell r="G4335" t="str">
            <v/>
          </cell>
        </row>
        <row r="4336">
          <cell r="A4336" t="str">
            <v/>
          </cell>
          <cell r="B4336" t="str">
            <v/>
          </cell>
          <cell r="C4336" t="str">
            <v/>
          </cell>
          <cell r="D4336" t="str">
            <v/>
          </cell>
          <cell r="E4336" t="str">
            <v/>
          </cell>
          <cell r="F4336" t="str">
            <v/>
          </cell>
          <cell r="G4336" t="str">
            <v/>
          </cell>
        </row>
        <row r="4337">
          <cell r="A4337" t="str">
            <v/>
          </cell>
          <cell r="B4337" t="str">
            <v/>
          </cell>
          <cell r="C4337" t="str">
            <v/>
          </cell>
          <cell r="D4337" t="str">
            <v/>
          </cell>
          <cell r="E4337" t="str">
            <v/>
          </cell>
          <cell r="F4337" t="str">
            <v/>
          </cell>
          <cell r="G4337" t="str">
            <v/>
          </cell>
        </row>
        <row r="4338">
          <cell r="A4338" t="str">
            <v/>
          </cell>
          <cell r="B4338" t="str">
            <v/>
          </cell>
          <cell r="C4338" t="str">
            <v/>
          </cell>
          <cell r="D4338" t="str">
            <v/>
          </cell>
          <cell r="E4338" t="str">
            <v/>
          </cell>
          <cell r="F4338" t="str">
            <v/>
          </cell>
          <cell r="G4338" t="str">
            <v/>
          </cell>
        </row>
        <row r="4339">
          <cell r="A4339" t="str">
            <v/>
          </cell>
          <cell r="B4339" t="str">
            <v/>
          </cell>
          <cell r="C4339" t="str">
            <v/>
          </cell>
          <cell r="D4339" t="str">
            <v/>
          </cell>
          <cell r="E4339" t="str">
            <v/>
          </cell>
          <cell r="F4339" t="str">
            <v/>
          </cell>
          <cell r="G4339" t="str">
            <v/>
          </cell>
        </row>
        <row r="4340">
          <cell r="A4340" t="str">
            <v/>
          </cell>
          <cell r="B4340" t="str">
            <v/>
          </cell>
          <cell r="C4340" t="str">
            <v/>
          </cell>
          <cell r="D4340" t="str">
            <v/>
          </cell>
          <cell r="E4340" t="str">
            <v/>
          </cell>
          <cell r="F4340" t="str">
            <v/>
          </cell>
          <cell r="G4340" t="str">
            <v/>
          </cell>
        </row>
        <row r="4341">
          <cell r="A4341" t="str">
            <v/>
          </cell>
          <cell r="B4341" t="str">
            <v/>
          </cell>
          <cell r="C4341" t="str">
            <v/>
          </cell>
          <cell r="D4341" t="str">
            <v/>
          </cell>
          <cell r="E4341" t="str">
            <v/>
          </cell>
          <cell r="F4341" t="str">
            <v/>
          </cell>
          <cell r="G4341" t="str">
            <v/>
          </cell>
        </row>
        <row r="4342">
          <cell r="A4342" t="str">
            <v/>
          </cell>
          <cell r="B4342" t="str">
            <v/>
          </cell>
          <cell r="C4342" t="str">
            <v/>
          </cell>
          <cell r="D4342" t="str">
            <v/>
          </cell>
          <cell r="E4342" t="str">
            <v/>
          </cell>
          <cell r="F4342" t="str">
            <v/>
          </cell>
          <cell r="G4342" t="str">
            <v/>
          </cell>
        </row>
        <row r="4343">
          <cell r="A4343" t="str">
            <v/>
          </cell>
          <cell r="B4343" t="str">
            <v/>
          </cell>
          <cell r="C4343" t="str">
            <v/>
          </cell>
          <cell r="D4343" t="str">
            <v/>
          </cell>
          <cell r="E4343" t="str">
            <v/>
          </cell>
          <cell r="F4343" t="str">
            <v/>
          </cell>
          <cell r="G4343" t="str">
            <v/>
          </cell>
        </row>
        <row r="4344">
          <cell r="A4344" t="str">
            <v/>
          </cell>
          <cell r="B4344" t="str">
            <v/>
          </cell>
          <cell r="C4344" t="str">
            <v/>
          </cell>
          <cell r="D4344" t="str">
            <v/>
          </cell>
          <cell r="E4344" t="str">
            <v/>
          </cell>
          <cell r="F4344" t="str">
            <v/>
          </cell>
          <cell r="G4344" t="str">
            <v/>
          </cell>
        </row>
        <row r="4345">
          <cell r="A4345" t="str">
            <v/>
          </cell>
          <cell r="B4345" t="str">
            <v/>
          </cell>
          <cell r="C4345" t="str">
            <v/>
          </cell>
          <cell r="D4345" t="str">
            <v/>
          </cell>
          <cell r="E4345" t="str">
            <v/>
          </cell>
          <cell r="F4345" t="str">
            <v/>
          </cell>
          <cell r="G4345" t="str">
            <v/>
          </cell>
        </row>
        <row r="4346">
          <cell r="A4346" t="str">
            <v/>
          </cell>
          <cell r="B4346" t="str">
            <v/>
          </cell>
          <cell r="C4346" t="str">
            <v/>
          </cell>
          <cell r="D4346" t="str">
            <v/>
          </cell>
          <cell r="E4346" t="str">
            <v/>
          </cell>
          <cell r="F4346" t="str">
            <v/>
          </cell>
          <cell r="G4346" t="str">
            <v/>
          </cell>
        </row>
        <row r="4347">
          <cell r="A4347" t="str">
            <v/>
          </cell>
          <cell r="B4347" t="str">
            <v/>
          </cell>
          <cell r="C4347" t="str">
            <v/>
          </cell>
          <cell r="D4347" t="str">
            <v/>
          </cell>
          <cell r="E4347" t="str">
            <v/>
          </cell>
          <cell r="F4347" t="str">
            <v/>
          </cell>
          <cell r="G4347" t="str">
            <v/>
          </cell>
        </row>
        <row r="4348">
          <cell r="A4348" t="str">
            <v/>
          </cell>
          <cell r="B4348" t="str">
            <v/>
          </cell>
          <cell r="C4348" t="str">
            <v/>
          </cell>
          <cell r="D4348" t="str">
            <v/>
          </cell>
          <cell r="E4348" t="str">
            <v/>
          </cell>
          <cell r="F4348" t="str">
            <v/>
          </cell>
          <cell r="G4348" t="str">
            <v/>
          </cell>
        </row>
        <row r="4349">
          <cell r="A4349" t="str">
            <v/>
          </cell>
          <cell r="B4349" t="str">
            <v/>
          </cell>
          <cell r="C4349" t="str">
            <v/>
          </cell>
          <cell r="D4349" t="str">
            <v/>
          </cell>
          <cell r="E4349" t="str">
            <v/>
          </cell>
          <cell r="F4349" t="str">
            <v/>
          </cell>
          <cell r="G4349" t="str">
            <v/>
          </cell>
        </row>
        <row r="4350">
          <cell r="A4350" t="str">
            <v/>
          </cell>
          <cell r="B4350" t="str">
            <v/>
          </cell>
          <cell r="C4350" t="str">
            <v/>
          </cell>
          <cell r="D4350" t="str">
            <v/>
          </cell>
          <cell r="E4350" t="str">
            <v/>
          </cell>
          <cell r="F4350" t="str">
            <v/>
          </cell>
          <cell r="G4350" t="str">
            <v/>
          </cell>
        </row>
        <row r="4351">
          <cell r="A4351" t="str">
            <v/>
          </cell>
          <cell r="B4351" t="str">
            <v/>
          </cell>
          <cell r="C4351" t="str">
            <v/>
          </cell>
          <cell r="D4351" t="str">
            <v/>
          </cell>
          <cell r="E4351" t="str">
            <v/>
          </cell>
          <cell r="F4351" t="str">
            <v/>
          </cell>
          <cell r="G4351" t="str">
            <v/>
          </cell>
        </row>
        <row r="4352">
          <cell r="A4352" t="str">
            <v/>
          </cell>
          <cell r="B4352" t="str">
            <v/>
          </cell>
          <cell r="C4352" t="str">
            <v/>
          </cell>
          <cell r="D4352" t="str">
            <v/>
          </cell>
          <cell r="E4352" t="str">
            <v/>
          </cell>
          <cell r="F4352" t="str">
            <v/>
          </cell>
          <cell r="G4352" t="str">
            <v/>
          </cell>
        </row>
        <row r="4353">
          <cell r="A4353" t="str">
            <v/>
          </cell>
          <cell r="B4353" t="str">
            <v/>
          </cell>
          <cell r="C4353" t="str">
            <v/>
          </cell>
          <cell r="D4353" t="str">
            <v/>
          </cell>
          <cell r="E4353" t="str">
            <v/>
          </cell>
          <cell r="F4353" t="str">
            <v/>
          </cell>
          <cell r="G4353" t="str">
            <v/>
          </cell>
        </row>
        <row r="4354">
          <cell r="A4354" t="str">
            <v/>
          </cell>
          <cell r="B4354" t="str">
            <v/>
          </cell>
          <cell r="C4354" t="str">
            <v/>
          </cell>
          <cell r="D4354" t="str">
            <v/>
          </cell>
          <cell r="E4354" t="str">
            <v/>
          </cell>
          <cell r="F4354" t="str">
            <v/>
          </cell>
          <cell r="G4354" t="str">
            <v/>
          </cell>
        </row>
        <row r="4355">
          <cell r="A4355" t="str">
            <v/>
          </cell>
          <cell r="B4355" t="str">
            <v/>
          </cell>
          <cell r="C4355" t="str">
            <v/>
          </cell>
          <cell r="D4355" t="str">
            <v/>
          </cell>
          <cell r="E4355" t="str">
            <v/>
          </cell>
          <cell r="F4355" t="str">
            <v/>
          </cell>
          <cell r="G4355" t="str">
            <v/>
          </cell>
        </row>
        <row r="4356">
          <cell r="A4356" t="str">
            <v/>
          </cell>
          <cell r="B4356" t="str">
            <v/>
          </cell>
          <cell r="C4356" t="str">
            <v/>
          </cell>
          <cell r="D4356" t="str">
            <v/>
          </cell>
          <cell r="E4356" t="str">
            <v/>
          </cell>
          <cell r="F4356" t="str">
            <v/>
          </cell>
          <cell r="G4356" t="str">
            <v/>
          </cell>
        </row>
        <row r="4357">
          <cell r="A4357" t="str">
            <v/>
          </cell>
          <cell r="B4357" t="str">
            <v/>
          </cell>
          <cell r="C4357" t="str">
            <v/>
          </cell>
          <cell r="D4357" t="str">
            <v/>
          </cell>
          <cell r="E4357" t="str">
            <v/>
          </cell>
          <cell r="F4357" t="str">
            <v/>
          </cell>
          <cell r="G4357" t="str">
            <v/>
          </cell>
        </row>
        <row r="4358">
          <cell r="A4358" t="str">
            <v/>
          </cell>
          <cell r="B4358" t="str">
            <v/>
          </cell>
          <cell r="C4358" t="str">
            <v/>
          </cell>
          <cell r="D4358" t="str">
            <v/>
          </cell>
          <cell r="E4358" t="str">
            <v/>
          </cell>
          <cell r="F4358" t="str">
            <v/>
          </cell>
          <cell r="G4358" t="str">
            <v/>
          </cell>
        </row>
        <row r="4359">
          <cell r="A4359" t="str">
            <v/>
          </cell>
          <cell r="B4359" t="str">
            <v/>
          </cell>
          <cell r="C4359" t="str">
            <v/>
          </cell>
          <cell r="D4359" t="str">
            <v/>
          </cell>
          <cell r="E4359" t="str">
            <v/>
          </cell>
          <cell r="F4359" t="str">
            <v/>
          </cell>
          <cell r="G4359" t="str">
            <v/>
          </cell>
        </row>
        <row r="4360">
          <cell r="A4360" t="str">
            <v/>
          </cell>
          <cell r="B4360" t="str">
            <v/>
          </cell>
          <cell r="C4360" t="str">
            <v/>
          </cell>
          <cell r="D4360" t="str">
            <v/>
          </cell>
          <cell r="E4360" t="str">
            <v/>
          </cell>
          <cell r="F4360" t="str">
            <v/>
          </cell>
          <cell r="G4360" t="str">
            <v/>
          </cell>
        </row>
        <row r="4361">
          <cell r="A4361" t="str">
            <v/>
          </cell>
          <cell r="B4361" t="str">
            <v/>
          </cell>
          <cell r="C4361" t="str">
            <v/>
          </cell>
          <cell r="D4361" t="str">
            <v/>
          </cell>
          <cell r="E4361" t="str">
            <v/>
          </cell>
          <cell r="F4361" t="str">
            <v/>
          </cell>
          <cell r="G4361" t="str">
            <v/>
          </cell>
        </row>
        <row r="4362">
          <cell r="A4362" t="str">
            <v/>
          </cell>
          <cell r="B4362" t="str">
            <v/>
          </cell>
          <cell r="C4362" t="str">
            <v/>
          </cell>
          <cell r="D4362" t="str">
            <v/>
          </cell>
          <cell r="E4362" t="str">
            <v/>
          </cell>
          <cell r="F4362" t="str">
            <v/>
          </cell>
          <cell r="G4362" t="str">
            <v/>
          </cell>
        </row>
        <row r="4363">
          <cell r="A4363" t="str">
            <v/>
          </cell>
          <cell r="B4363" t="str">
            <v/>
          </cell>
          <cell r="C4363" t="str">
            <v/>
          </cell>
          <cell r="D4363" t="str">
            <v/>
          </cell>
          <cell r="E4363" t="str">
            <v/>
          </cell>
          <cell r="F4363" t="str">
            <v/>
          </cell>
          <cell r="G4363" t="str">
            <v/>
          </cell>
        </row>
        <row r="4364">
          <cell r="A4364" t="str">
            <v/>
          </cell>
          <cell r="B4364" t="str">
            <v/>
          </cell>
          <cell r="C4364" t="str">
            <v/>
          </cell>
          <cell r="D4364" t="str">
            <v/>
          </cell>
          <cell r="E4364" t="str">
            <v/>
          </cell>
          <cell r="F4364" t="str">
            <v/>
          </cell>
          <cell r="G4364" t="str">
            <v/>
          </cell>
        </row>
        <row r="4365">
          <cell r="A4365" t="str">
            <v/>
          </cell>
          <cell r="B4365" t="str">
            <v/>
          </cell>
          <cell r="C4365" t="str">
            <v/>
          </cell>
          <cell r="D4365" t="str">
            <v/>
          </cell>
          <cell r="E4365" t="str">
            <v/>
          </cell>
          <cell r="F4365" t="str">
            <v/>
          </cell>
          <cell r="G4365" t="str">
            <v/>
          </cell>
        </row>
        <row r="4366">
          <cell r="A4366" t="str">
            <v/>
          </cell>
          <cell r="B4366" t="str">
            <v/>
          </cell>
          <cell r="C4366" t="str">
            <v/>
          </cell>
          <cell r="D4366" t="str">
            <v/>
          </cell>
          <cell r="E4366" t="str">
            <v/>
          </cell>
          <cell r="F4366" t="str">
            <v/>
          </cell>
          <cell r="G4366" t="str">
            <v/>
          </cell>
        </row>
        <row r="4367">
          <cell r="A4367" t="str">
            <v/>
          </cell>
          <cell r="B4367" t="str">
            <v/>
          </cell>
          <cell r="C4367" t="str">
            <v/>
          </cell>
          <cell r="D4367" t="str">
            <v/>
          </cell>
          <cell r="E4367" t="str">
            <v/>
          </cell>
          <cell r="F4367" t="str">
            <v/>
          </cell>
          <cell r="G4367" t="str">
            <v/>
          </cell>
        </row>
        <row r="4368">
          <cell r="A4368" t="str">
            <v/>
          </cell>
          <cell r="B4368" t="str">
            <v/>
          </cell>
          <cell r="C4368" t="str">
            <v/>
          </cell>
          <cell r="D4368" t="str">
            <v/>
          </cell>
          <cell r="E4368" t="str">
            <v/>
          </cell>
          <cell r="F4368" t="str">
            <v/>
          </cell>
          <cell r="G4368" t="str">
            <v/>
          </cell>
        </row>
        <row r="4369">
          <cell r="A4369" t="str">
            <v/>
          </cell>
          <cell r="B4369" t="str">
            <v/>
          </cell>
          <cell r="C4369" t="str">
            <v/>
          </cell>
          <cell r="D4369" t="str">
            <v/>
          </cell>
          <cell r="E4369" t="str">
            <v/>
          </cell>
          <cell r="F4369" t="str">
            <v/>
          </cell>
          <cell r="G4369" t="str">
            <v/>
          </cell>
        </row>
        <row r="4370">
          <cell r="A4370" t="str">
            <v/>
          </cell>
          <cell r="B4370" t="str">
            <v/>
          </cell>
          <cell r="C4370" t="str">
            <v/>
          </cell>
          <cell r="D4370" t="str">
            <v/>
          </cell>
          <cell r="E4370" t="str">
            <v/>
          </cell>
          <cell r="F4370" t="str">
            <v/>
          </cell>
          <cell r="G4370" t="str">
            <v/>
          </cell>
        </row>
        <row r="4371">
          <cell r="A4371" t="str">
            <v/>
          </cell>
          <cell r="B4371" t="str">
            <v/>
          </cell>
          <cell r="C4371" t="str">
            <v/>
          </cell>
          <cell r="D4371" t="str">
            <v/>
          </cell>
          <cell r="E4371" t="str">
            <v/>
          </cell>
          <cell r="F4371" t="str">
            <v/>
          </cell>
          <cell r="G4371" t="str">
            <v/>
          </cell>
        </row>
        <row r="4372">
          <cell r="A4372" t="str">
            <v/>
          </cell>
          <cell r="B4372" t="str">
            <v/>
          </cell>
          <cell r="C4372" t="str">
            <v/>
          </cell>
          <cell r="D4372" t="str">
            <v/>
          </cell>
          <cell r="E4372" t="str">
            <v/>
          </cell>
          <cell r="F4372" t="str">
            <v/>
          </cell>
          <cell r="G4372" t="str">
            <v/>
          </cell>
        </row>
        <row r="4373">
          <cell r="A4373" t="str">
            <v/>
          </cell>
          <cell r="B4373" t="str">
            <v/>
          </cell>
          <cell r="C4373" t="str">
            <v/>
          </cell>
          <cell r="D4373" t="str">
            <v/>
          </cell>
          <cell r="E4373" t="str">
            <v/>
          </cell>
          <cell r="F4373" t="str">
            <v/>
          </cell>
          <cell r="G4373" t="str">
            <v/>
          </cell>
        </row>
        <row r="4374">
          <cell r="A4374" t="str">
            <v/>
          </cell>
          <cell r="B4374" t="str">
            <v/>
          </cell>
          <cell r="C4374" t="str">
            <v/>
          </cell>
          <cell r="D4374" t="str">
            <v/>
          </cell>
          <cell r="E4374" t="str">
            <v/>
          </cell>
          <cell r="F4374" t="str">
            <v/>
          </cell>
          <cell r="G4374" t="str">
            <v/>
          </cell>
        </row>
        <row r="4375">
          <cell r="A4375" t="str">
            <v/>
          </cell>
          <cell r="B4375" t="str">
            <v/>
          </cell>
          <cell r="C4375" t="str">
            <v/>
          </cell>
          <cell r="D4375" t="str">
            <v/>
          </cell>
          <cell r="E4375" t="str">
            <v/>
          </cell>
          <cell r="F4375" t="str">
            <v/>
          </cell>
          <cell r="G4375" t="str">
            <v/>
          </cell>
        </row>
        <row r="4376">
          <cell r="A4376" t="str">
            <v/>
          </cell>
          <cell r="B4376" t="str">
            <v/>
          </cell>
          <cell r="C4376" t="str">
            <v/>
          </cell>
          <cell r="D4376" t="str">
            <v/>
          </cell>
          <cell r="E4376" t="str">
            <v/>
          </cell>
          <cell r="F4376" t="str">
            <v/>
          </cell>
          <cell r="G4376" t="str">
            <v/>
          </cell>
        </row>
        <row r="4377">
          <cell r="A4377" t="str">
            <v/>
          </cell>
          <cell r="B4377" t="str">
            <v/>
          </cell>
          <cell r="C4377" t="str">
            <v/>
          </cell>
          <cell r="D4377" t="str">
            <v/>
          </cell>
          <cell r="E4377" t="str">
            <v/>
          </cell>
          <cell r="F4377" t="str">
            <v/>
          </cell>
          <cell r="G4377" t="str">
            <v/>
          </cell>
        </row>
        <row r="4378">
          <cell r="A4378" t="str">
            <v/>
          </cell>
          <cell r="B4378" t="str">
            <v/>
          </cell>
          <cell r="C4378" t="str">
            <v/>
          </cell>
          <cell r="D4378" t="str">
            <v/>
          </cell>
          <cell r="E4378" t="str">
            <v/>
          </cell>
          <cell r="F4378" t="str">
            <v/>
          </cell>
          <cell r="G4378" t="str">
            <v/>
          </cell>
        </row>
        <row r="4379">
          <cell r="A4379" t="str">
            <v/>
          </cell>
          <cell r="B4379" t="str">
            <v/>
          </cell>
          <cell r="C4379" t="str">
            <v/>
          </cell>
          <cell r="D4379" t="str">
            <v/>
          </cell>
          <cell r="E4379" t="str">
            <v/>
          </cell>
          <cell r="F4379" t="str">
            <v/>
          </cell>
          <cell r="G4379" t="str">
            <v/>
          </cell>
        </row>
        <row r="4380">
          <cell r="A4380" t="str">
            <v/>
          </cell>
          <cell r="B4380" t="str">
            <v/>
          </cell>
          <cell r="C4380" t="str">
            <v/>
          </cell>
          <cell r="D4380" t="str">
            <v/>
          </cell>
          <cell r="E4380" t="str">
            <v/>
          </cell>
          <cell r="F4380" t="str">
            <v/>
          </cell>
          <cell r="G4380" t="str">
            <v/>
          </cell>
        </row>
        <row r="4381">
          <cell r="A4381" t="str">
            <v/>
          </cell>
          <cell r="B4381" t="str">
            <v/>
          </cell>
          <cell r="C4381" t="str">
            <v/>
          </cell>
          <cell r="D4381" t="str">
            <v/>
          </cell>
          <cell r="E4381" t="str">
            <v/>
          </cell>
          <cell r="F4381" t="str">
            <v/>
          </cell>
          <cell r="G4381" t="str">
            <v/>
          </cell>
        </row>
        <row r="4382">
          <cell r="A4382" t="str">
            <v/>
          </cell>
          <cell r="B4382" t="str">
            <v/>
          </cell>
          <cell r="C4382" t="str">
            <v/>
          </cell>
          <cell r="D4382" t="str">
            <v/>
          </cell>
          <cell r="E4382" t="str">
            <v/>
          </cell>
          <cell r="F4382" t="str">
            <v/>
          </cell>
          <cell r="G4382" t="str">
            <v/>
          </cell>
        </row>
        <row r="4383">
          <cell r="A4383" t="str">
            <v/>
          </cell>
        </row>
        <row r="4384">
          <cell r="A4384" t="str">
            <v/>
          </cell>
        </row>
        <row r="4385">
          <cell r="A4385" t="str">
            <v/>
          </cell>
        </row>
        <row r="4386">
          <cell r="A4386" t="str">
            <v/>
          </cell>
        </row>
        <row r="4387">
          <cell r="A4387" t="str">
            <v/>
          </cell>
        </row>
        <row r="4388">
          <cell r="A4388" t="str">
            <v/>
          </cell>
        </row>
        <row r="4389">
          <cell r="A4389" t="str">
            <v/>
          </cell>
        </row>
        <row r="4390">
          <cell r="A4390" t="str">
            <v/>
          </cell>
        </row>
        <row r="4391">
          <cell r="A4391" t="str">
            <v/>
          </cell>
        </row>
        <row r="4392">
          <cell r="A4392" t="str">
            <v/>
          </cell>
        </row>
        <row r="4393">
          <cell r="A4393" t="str">
            <v/>
          </cell>
        </row>
        <row r="4394">
          <cell r="A4394" t="str">
            <v/>
          </cell>
        </row>
        <row r="4395">
          <cell r="A4395" t="str">
            <v/>
          </cell>
        </row>
        <row r="4396">
          <cell r="A4396" t="str">
            <v/>
          </cell>
        </row>
        <row r="4397">
          <cell r="A4397" t="str">
            <v/>
          </cell>
        </row>
        <row r="4398">
          <cell r="A4398" t="str">
            <v/>
          </cell>
        </row>
        <row r="4399">
          <cell r="A4399" t="str">
            <v/>
          </cell>
        </row>
        <row r="4400">
          <cell r="A4400" t="str">
            <v/>
          </cell>
        </row>
        <row r="4401">
          <cell r="A4401" t="str">
            <v/>
          </cell>
        </row>
        <row r="4402">
          <cell r="A4402" t="str">
            <v/>
          </cell>
        </row>
        <row r="4403">
          <cell r="A4403" t="str">
            <v/>
          </cell>
        </row>
        <row r="4404">
          <cell r="A4404" t="str">
            <v/>
          </cell>
        </row>
        <row r="4405">
          <cell r="A4405" t="str">
            <v/>
          </cell>
        </row>
        <row r="4406">
          <cell r="A4406" t="str">
            <v/>
          </cell>
        </row>
        <row r="4407">
          <cell r="A4407" t="str">
            <v/>
          </cell>
        </row>
        <row r="4408">
          <cell r="A4408" t="str">
            <v/>
          </cell>
        </row>
        <row r="4409">
          <cell r="A4409" t="str">
            <v/>
          </cell>
        </row>
        <row r="4410">
          <cell r="A4410" t="str">
            <v/>
          </cell>
        </row>
        <row r="4411">
          <cell r="A4411" t="str">
            <v/>
          </cell>
        </row>
        <row r="4412">
          <cell r="A4412" t="str">
            <v/>
          </cell>
        </row>
        <row r="4413">
          <cell r="A4413" t="str">
            <v/>
          </cell>
        </row>
        <row r="4414">
          <cell r="A4414" t="str">
            <v/>
          </cell>
        </row>
        <row r="4415">
          <cell r="A4415" t="str">
            <v/>
          </cell>
        </row>
        <row r="4416">
          <cell r="A4416" t="str">
            <v/>
          </cell>
        </row>
        <row r="4417">
          <cell r="A4417" t="str">
            <v/>
          </cell>
        </row>
        <row r="4418">
          <cell r="A4418" t="str">
            <v/>
          </cell>
        </row>
        <row r="4419">
          <cell r="A4419" t="str">
            <v/>
          </cell>
          <cell r="B4419" t="str">
            <v/>
          </cell>
          <cell r="C4419" t="str">
            <v/>
          </cell>
          <cell r="D4419" t="str">
            <v/>
          </cell>
          <cell r="E4419" t="str">
            <v/>
          </cell>
          <cell r="F4419" t="str">
            <v/>
          </cell>
          <cell r="G4419" t="str">
            <v/>
          </cell>
        </row>
        <row r="4420">
          <cell r="A4420" t="str">
            <v/>
          </cell>
        </row>
        <row r="4421">
          <cell r="A4421" t="str">
            <v/>
          </cell>
        </row>
        <row r="4422">
          <cell r="A4422" t="str">
            <v/>
          </cell>
        </row>
        <row r="4423">
          <cell r="A4423" t="str">
            <v/>
          </cell>
        </row>
        <row r="4424">
          <cell r="A4424" t="str">
            <v/>
          </cell>
        </row>
        <row r="4425">
          <cell r="A4425" t="str">
            <v/>
          </cell>
        </row>
        <row r="4426">
          <cell r="A4426" t="str">
            <v/>
          </cell>
        </row>
        <row r="4427">
          <cell r="A4427" t="str">
            <v/>
          </cell>
        </row>
        <row r="4428">
          <cell r="A4428" t="str">
            <v/>
          </cell>
        </row>
        <row r="4429">
          <cell r="A4429" t="str">
            <v/>
          </cell>
        </row>
        <row r="4430">
          <cell r="A4430" t="str">
            <v/>
          </cell>
        </row>
        <row r="4431">
          <cell r="A4431" t="str">
            <v/>
          </cell>
        </row>
        <row r="4432">
          <cell r="A4432" t="str">
            <v/>
          </cell>
        </row>
        <row r="4433">
          <cell r="A4433" t="str">
            <v/>
          </cell>
        </row>
        <row r="4434">
          <cell r="A4434" t="str">
            <v/>
          </cell>
        </row>
        <row r="4435">
          <cell r="A4435" t="str">
            <v/>
          </cell>
        </row>
        <row r="4436">
          <cell r="A4436" t="str">
            <v/>
          </cell>
        </row>
        <row r="4437">
          <cell r="A4437" t="str">
            <v/>
          </cell>
        </row>
        <row r="4438">
          <cell r="A4438" t="str">
            <v/>
          </cell>
        </row>
        <row r="4439">
          <cell r="A4439" t="str">
            <v/>
          </cell>
        </row>
        <row r="4440">
          <cell r="A4440" t="str">
            <v/>
          </cell>
        </row>
        <row r="4441">
          <cell r="A4441" t="str">
            <v/>
          </cell>
        </row>
        <row r="4442">
          <cell r="A4442" t="str">
            <v/>
          </cell>
        </row>
        <row r="4443">
          <cell r="A4443" t="str">
            <v/>
          </cell>
        </row>
        <row r="4444">
          <cell r="A4444" t="str">
            <v/>
          </cell>
        </row>
        <row r="4445">
          <cell r="A4445" t="str">
            <v/>
          </cell>
        </row>
        <row r="4446">
          <cell r="A4446" t="str">
            <v/>
          </cell>
        </row>
        <row r="4447">
          <cell r="A4447" t="str">
            <v/>
          </cell>
        </row>
        <row r="4448">
          <cell r="A4448" t="str">
            <v/>
          </cell>
        </row>
        <row r="4449">
          <cell r="A4449" t="str">
            <v/>
          </cell>
        </row>
        <row r="4450">
          <cell r="A4450" t="str">
            <v/>
          </cell>
        </row>
        <row r="4451">
          <cell r="A4451" t="str">
            <v/>
          </cell>
        </row>
        <row r="4452">
          <cell r="A4452" t="str">
            <v/>
          </cell>
        </row>
        <row r="4453">
          <cell r="A4453" t="str">
            <v/>
          </cell>
        </row>
        <row r="4454">
          <cell r="A4454" t="str">
            <v/>
          </cell>
        </row>
        <row r="4455">
          <cell r="A4455" t="str">
            <v/>
          </cell>
        </row>
        <row r="4456">
          <cell r="A4456" t="str">
            <v/>
          </cell>
        </row>
        <row r="4457">
          <cell r="A4457" t="str">
            <v/>
          </cell>
        </row>
        <row r="4458">
          <cell r="A4458" t="str">
            <v/>
          </cell>
        </row>
        <row r="4459">
          <cell r="A4459" t="str">
            <v/>
          </cell>
        </row>
        <row r="4460">
          <cell r="A4460" t="str">
            <v/>
          </cell>
        </row>
        <row r="4461">
          <cell r="A4461" t="str">
            <v/>
          </cell>
        </row>
        <row r="4462">
          <cell r="A4462" t="str">
            <v/>
          </cell>
        </row>
        <row r="4463">
          <cell r="A4463" t="str">
            <v/>
          </cell>
        </row>
        <row r="4464">
          <cell r="A4464" t="str">
            <v/>
          </cell>
        </row>
        <row r="4465">
          <cell r="A4465" t="str">
            <v/>
          </cell>
        </row>
        <row r="4466">
          <cell r="A4466" t="str">
            <v/>
          </cell>
        </row>
        <row r="4467">
          <cell r="A4467" t="str">
            <v/>
          </cell>
        </row>
        <row r="4468">
          <cell r="A4468" t="str">
            <v/>
          </cell>
        </row>
        <row r="4469">
          <cell r="A4469" t="str">
            <v/>
          </cell>
        </row>
        <row r="4470">
          <cell r="A4470" t="str">
            <v/>
          </cell>
        </row>
        <row r="4471">
          <cell r="A4471" t="str">
            <v/>
          </cell>
        </row>
        <row r="4472">
          <cell r="A4472" t="str">
            <v/>
          </cell>
        </row>
        <row r="4473">
          <cell r="A4473" t="str">
            <v/>
          </cell>
        </row>
        <row r="4474">
          <cell r="A4474" t="str">
            <v/>
          </cell>
        </row>
        <row r="4475">
          <cell r="A4475" t="str">
            <v/>
          </cell>
        </row>
        <row r="4476">
          <cell r="A4476" t="str">
            <v/>
          </cell>
        </row>
        <row r="4477">
          <cell r="A4477" t="str">
            <v/>
          </cell>
        </row>
        <row r="4478">
          <cell r="A4478" t="str">
            <v/>
          </cell>
        </row>
        <row r="4479">
          <cell r="A4479" t="str">
            <v/>
          </cell>
        </row>
        <row r="4480">
          <cell r="A4480" t="str">
            <v/>
          </cell>
        </row>
        <row r="4481">
          <cell r="A4481" t="str">
            <v/>
          </cell>
        </row>
        <row r="4482">
          <cell r="A4482" t="str">
            <v/>
          </cell>
        </row>
        <row r="4483">
          <cell r="A4483" t="str">
            <v/>
          </cell>
        </row>
        <row r="4484">
          <cell r="A4484" t="str">
            <v/>
          </cell>
        </row>
        <row r="4485">
          <cell r="A4485" t="str">
            <v/>
          </cell>
        </row>
        <row r="4486">
          <cell r="A4486" t="str">
            <v/>
          </cell>
        </row>
        <row r="4487">
          <cell r="A4487" t="str">
            <v/>
          </cell>
        </row>
        <row r="4488">
          <cell r="A4488" t="str">
            <v/>
          </cell>
        </row>
        <row r="4489">
          <cell r="A4489" t="str">
            <v/>
          </cell>
        </row>
        <row r="4490">
          <cell r="A4490" t="str">
            <v/>
          </cell>
        </row>
        <row r="4491">
          <cell r="A4491" t="str">
            <v/>
          </cell>
        </row>
        <row r="4492">
          <cell r="A4492" t="str">
            <v/>
          </cell>
        </row>
        <row r="4493">
          <cell r="A4493" t="str">
            <v/>
          </cell>
        </row>
        <row r="4494">
          <cell r="A4494" t="str">
            <v/>
          </cell>
        </row>
        <row r="4495">
          <cell r="A4495" t="str">
            <v/>
          </cell>
        </row>
        <row r="4496">
          <cell r="A4496" t="str">
            <v/>
          </cell>
        </row>
        <row r="4497">
          <cell r="A4497" t="str">
            <v/>
          </cell>
        </row>
        <row r="4498">
          <cell r="A4498" t="str">
            <v/>
          </cell>
        </row>
        <row r="4499">
          <cell r="A4499" t="str">
            <v/>
          </cell>
        </row>
        <row r="4500">
          <cell r="A4500" t="str">
            <v/>
          </cell>
        </row>
      </sheetData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Gestion financière"/>
      <sheetName val="Procédures"/>
      <sheetName val="€_$"/>
      <sheetName val="opéra"/>
      <sheetName val="clé"/>
      <sheetName val="clé strat"/>
      <sheetName val="détail ext."/>
      <sheetName val="clé Calyon"/>
      <sheetName val="clé Calyon strat"/>
      <sheetName val="clé CASA"/>
      <sheetName val="PNB"/>
      <sheetName val="charges"/>
      <sheetName val="RBE"/>
      <sheetName val="coex"/>
      <sheetName val="CdR"/>
      <sheetName val="RNPG"/>
      <sheetName val="syn RNPG"/>
      <sheetName val="syn RNPG comm fi"/>
      <sheetName val="EP"/>
      <sheetName val="except."/>
      <sheetName val="Graph T"/>
      <sheetName val="GED"/>
      <sheetName val="FIM"/>
      <sheetName val="courtage"/>
      <sheetName val="GIB"/>
      <sheetName val="FS"/>
      <sheetName val="BC"/>
      <sheetName val="Analyse charges"/>
      <sheetName val="synthèse conseil Calyon (RNPG)"/>
      <sheetName val="synthèse conseil Calyon (FP)"/>
      <sheetName val="recla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T1 09</v>
          </cell>
          <cell r="E1" t="str">
            <v>T2 09</v>
          </cell>
          <cell r="F1" t="str">
            <v>T3 09</v>
          </cell>
          <cell r="G1" t="str">
            <v>T4 09</v>
          </cell>
          <cell r="H1" t="str">
            <v>B T1 09</v>
          </cell>
          <cell r="I1" t="str">
            <v>B T2 09</v>
          </cell>
          <cell r="J1" t="str">
            <v>B T3 09</v>
          </cell>
          <cell r="K1" t="str">
            <v>B T4 09</v>
          </cell>
          <cell r="O1" t="str">
            <v>T1 08</v>
          </cell>
          <cell r="P1" t="str">
            <v>T2 08</v>
          </cell>
          <cell r="Q1" t="str">
            <v>T3 08</v>
          </cell>
          <cell r="R1" t="str">
            <v>T4 08</v>
          </cell>
        </row>
        <row r="2">
          <cell r="D2" t="str">
            <v>COMPTE</v>
          </cell>
          <cell r="E2" t="str">
            <v>COMPTE</v>
          </cell>
          <cell r="F2" t="str">
            <v>COMPTE</v>
          </cell>
          <cell r="G2" t="str">
            <v>Réalisé Mensuel</v>
          </cell>
          <cell r="H2" t="str">
            <v>Budget Après Acquisition</v>
          </cell>
          <cell r="I2" t="str">
            <v>Budget Après Acquisition</v>
          </cell>
          <cell r="J2" t="str">
            <v>Budget Après Acquisition</v>
          </cell>
          <cell r="K2" t="str">
            <v>Budget Après Acquisition</v>
          </cell>
          <cell r="O2" t="str">
            <v>COMPTE</v>
          </cell>
          <cell r="P2" t="str">
            <v>COMPTE</v>
          </cell>
          <cell r="Q2" t="str">
            <v>COMPTE</v>
          </cell>
          <cell r="R2" t="str">
            <v>COMPTE</v>
          </cell>
        </row>
        <row r="3">
          <cell r="D3" t="str">
            <v>2009</v>
          </cell>
          <cell r="E3" t="str">
            <v>2009</v>
          </cell>
          <cell r="F3" t="str">
            <v>2009</v>
          </cell>
          <cell r="G3" t="str">
            <v>2009</v>
          </cell>
          <cell r="H3" t="str">
            <v>2009</v>
          </cell>
          <cell r="I3" t="str">
            <v>2009</v>
          </cell>
          <cell r="J3" t="str">
            <v>2009</v>
          </cell>
          <cell r="K3" t="str">
            <v>2009</v>
          </cell>
          <cell r="O3" t="str">
            <v>2008</v>
          </cell>
          <cell r="P3" t="str">
            <v>2008</v>
          </cell>
          <cell r="Q3" t="str">
            <v>2008</v>
          </cell>
          <cell r="R3" t="str">
            <v>2008</v>
          </cell>
        </row>
        <row r="4">
          <cell r="D4" t="str">
            <v>Mars</v>
          </cell>
          <cell r="E4" t="str">
            <v>Juin</v>
          </cell>
          <cell r="F4" t="str">
            <v>Septembre</v>
          </cell>
          <cell r="G4" t="str">
            <v>Décembre</v>
          </cell>
          <cell r="H4" t="str">
            <v>Mars</v>
          </cell>
          <cell r="I4" t="str">
            <v>Juin</v>
          </cell>
          <cell r="J4" t="str">
            <v>Septembre</v>
          </cell>
          <cell r="K4" t="str">
            <v>Décembre</v>
          </cell>
          <cell r="O4" t="str">
            <v>Mars</v>
          </cell>
          <cell r="P4" t="str">
            <v>Juin</v>
          </cell>
          <cell r="Q4" t="str">
            <v>Septembre</v>
          </cell>
          <cell r="R4" t="str">
            <v>Décembre</v>
          </cell>
        </row>
        <row r="5">
          <cell r="D5">
            <v>1157.0999999999999</v>
          </cell>
          <cell r="E5">
            <v>2148.1984563200003</v>
          </cell>
          <cell r="F5">
            <v>3211.3</v>
          </cell>
          <cell r="H5">
            <v>1185.6500001059999</v>
          </cell>
          <cell r="I5">
            <v>2371.2999999120002</v>
          </cell>
          <cell r="J5">
            <v>3557.1499996699995</v>
          </cell>
          <cell r="K5">
            <v>4743</v>
          </cell>
          <cell r="O5">
            <v>-81.302736999999993</v>
          </cell>
          <cell r="P5">
            <v>-356.80003199999999</v>
          </cell>
          <cell r="Q5">
            <v>457.90065158999988</v>
          </cell>
          <cell r="R5">
            <v>1893.3</v>
          </cell>
        </row>
        <row r="6">
          <cell r="D6">
            <v>-783.7</v>
          </cell>
          <cell r="E6">
            <v>-1567.6999999900002</v>
          </cell>
          <cell r="F6">
            <v>-2363.3999999900002</v>
          </cell>
          <cell r="H6">
            <v>-815.85000001399999</v>
          </cell>
          <cell r="I6">
            <v>-1631.70000003</v>
          </cell>
          <cell r="J6">
            <v>-2447.6500000400001</v>
          </cell>
          <cell r="K6">
            <v>-3263.7</v>
          </cell>
          <cell r="O6">
            <v>-936.29377199999999</v>
          </cell>
          <cell r="P6">
            <v>-1838.0015040000001</v>
          </cell>
          <cell r="Q6">
            <v>-2756.0962936559995</v>
          </cell>
          <cell r="R6">
            <v>-3580.5</v>
          </cell>
        </row>
        <row r="7">
          <cell r="D7">
            <v>373.4</v>
          </cell>
          <cell r="E7">
            <v>580.49845632999995</v>
          </cell>
          <cell r="F7">
            <v>847.90000000999976</v>
          </cell>
          <cell r="H7">
            <v>369.800000092</v>
          </cell>
          <cell r="I7">
            <v>739.59999988200025</v>
          </cell>
          <cell r="J7">
            <v>1109.4999996299996</v>
          </cell>
          <cell r="K7">
            <v>1479.3</v>
          </cell>
          <cell r="O7">
            <v>-1017.596509</v>
          </cell>
          <cell r="P7">
            <v>-2194.8015359999999</v>
          </cell>
          <cell r="Q7">
            <v>-2298.1956420659999</v>
          </cell>
          <cell r="R7">
            <v>-1687.2</v>
          </cell>
        </row>
        <row r="8">
          <cell r="D8">
            <v>-435</v>
          </cell>
          <cell r="E8">
            <v>-862.32849999999996</v>
          </cell>
          <cell r="F8">
            <v>-1354.3</v>
          </cell>
          <cell r="H8">
            <v>-116.947057121</v>
          </cell>
          <cell r="I8">
            <v>-233.89411424000002</v>
          </cell>
          <cell r="J8">
            <v>-350.84117133999996</v>
          </cell>
          <cell r="K8">
            <v>-467.78822848243374</v>
          </cell>
          <cell r="O8">
            <v>-169.999673</v>
          </cell>
          <cell r="P8">
            <v>-289.99702300000001</v>
          </cell>
          <cell r="Q8">
            <v>-611.7955492000001</v>
          </cell>
          <cell r="R8">
            <v>-1309.8</v>
          </cell>
        </row>
        <row r="9">
          <cell r="D9">
            <v>37</v>
          </cell>
          <cell r="E9">
            <v>67.967600000000004</v>
          </cell>
          <cell r="F9">
            <v>100</v>
          </cell>
          <cell r="H9">
            <v>33.875</v>
          </cell>
          <cell r="I9">
            <v>67.75</v>
          </cell>
          <cell r="J9">
            <v>101.625</v>
          </cell>
          <cell r="K9">
            <v>135.5</v>
          </cell>
          <cell r="O9">
            <v>31.99774</v>
          </cell>
          <cell r="P9">
            <v>64.999671000000006</v>
          </cell>
          <cell r="Q9">
            <v>97.992959930000012</v>
          </cell>
          <cell r="R9">
            <v>113</v>
          </cell>
        </row>
        <row r="10">
          <cell r="D10">
            <v>2</v>
          </cell>
          <cell r="E10">
            <v>3</v>
          </cell>
          <cell r="F10">
            <v>1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O10">
            <v>0</v>
          </cell>
          <cell r="P10">
            <v>-4.0999999999999999E-4</v>
          </cell>
          <cell r="Q10">
            <v>-1.002526</v>
          </cell>
          <cell r="R10">
            <v>-2</v>
          </cell>
        </row>
        <row r="11">
          <cell r="D11">
            <v>-22.6</v>
          </cell>
          <cell r="E11">
            <v>-210.86244367000009</v>
          </cell>
          <cell r="F11">
            <v>-395.39999999000025</v>
          </cell>
          <cell r="H11">
            <v>286.727942971</v>
          </cell>
          <cell r="I11">
            <v>573.45588564200023</v>
          </cell>
          <cell r="J11">
            <v>860.28382828999975</v>
          </cell>
          <cell r="K11">
            <v>1147.0117715175695</v>
          </cell>
          <cell r="O11">
            <v>-1155.598442</v>
          </cell>
          <cell r="P11">
            <v>-2419.7992979999999</v>
          </cell>
          <cell r="Q11">
            <v>-2813.0007573359999</v>
          </cell>
          <cell r="R11">
            <v>-2886</v>
          </cell>
        </row>
        <row r="12">
          <cell r="D12">
            <v>11</v>
          </cell>
          <cell r="E12">
            <v>111.8</v>
          </cell>
          <cell r="F12">
            <v>201.1</v>
          </cell>
          <cell r="H12">
            <v>-67.334294581999998</v>
          </cell>
          <cell r="I12">
            <v>-134.56858914599999</v>
          </cell>
          <cell r="J12">
            <v>-201.90288375700004</v>
          </cell>
          <cell r="K12">
            <v>-269.23717830974311</v>
          </cell>
          <cell r="O12">
            <v>381.40165000000002</v>
          </cell>
          <cell r="P12">
            <v>814.50132499999995</v>
          </cell>
          <cell r="Q12">
            <v>993.20049335700014</v>
          </cell>
          <cell r="R12">
            <v>1016.2</v>
          </cell>
        </row>
        <row r="13">
          <cell r="D13">
            <v>-11.6</v>
          </cell>
          <cell r="E13">
            <v>-99.062443670000093</v>
          </cell>
          <cell r="F13">
            <v>-194.29999999000023</v>
          </cell>
          <cell r="H13">
            <v>219.39364838899999</v>
          </cell>
          <cell r="I13">
            <v>438.88729649600015</v>
          </cell>
          <cell r="J13">
            <v>658.38094453299971</v>
          </cell>
          <cell r="K13">
            <v>877.77459320782634</v>
          </cell>
          <cell r="O13">
            <v>-774.19679199999996</v>
          </cell>
          <cell r="P13">
            <v>-1605.297973</v>
          </cell>
          <cell r="Q13">
            <v>-1819.800263979</v>
          </cell>
          <cell r="R13">
            <v>-1869.8</v>
          </cell>
        </row>
        <row r="14">
          <cell r="D14">
            <v>5</v>
          </cell>
          <cell r="E14">
            <v>5</v>
          </cell>
          <cell r="F14">
            <v>9</v>
          </cell>
          <cell r="H14">
            <v>15.875</v>
          </cell>
          <cell r="I14">
            <v>31.75</v>
          </cell>
          <cell r="J14">
            <v>47.625</v>
          </cell>
          <cell r="K14">
            <v>63.5</v>
          </cell>
          <cell r="O14">
            <v>20.998149999999999</v>
          </cell>
          <cell r="P14">
            <v>45.003860000000003</v>
          </cell>
          <cell r="Q14">
            <v>56.996604349999991</v>
          </cell>
          <cell r="R14">
            <v>54</v>
          </cell>
        </row>
        <row r="15">
          <cell r="D15">
            <v>-16.600000000000001</v>
          </cell>
          <cell r="E15">
            <v>-104.06244367000009</v>
          </cell>
          <cell r="F15">
            <v>-203.29999999000023</v>
          </cell>
          <cell r="H15">
            <v>203.51864838899999</v>
          </cell>
          <cell r="I15">
            <v>407.13729649600015</v>
          </cell>
          <cell r="J15">
            <v>610.75594453299971</v>
          </cell>
          <cell r="K15">
            <v>814.27459320782634</v>
          </cell>
          <cell r="O15">
            <v>-795.19494199999997</v>
          </cell>
          <cell r="P15">
            <v>-1650.301833</v>
          </cell>
          <cell r="Q15">
            <v>-1876.7968683289998</v>
          </cell>
          <cell r="R15">
            <v>-1923.8</v>
          </cell>
        </row>
        <row r="16">
          <cell r="D16">
            <v>67.729669000086432</v>
          </cell>
          <cell r="E16">
            <v>72.977428848709323</v>
          </cell>
          <cell r="F16">
            <v>73.596362843396747</v>
          </cell>
          <cell r="H16">
            <v>68.8103571830693</v>
          </cell>
          <cell r="I16">
            <v>68.810357191859012</v>
          </cell>
          <cell r="J16">
            <v>68.809299587227727</v>
          </cell>
          <cell r="K16">
            <v>68.810879190385791</v>
          </cell>
          <cell r="O16">
            <v>-1151.6140864974818</v>
          </cell>
          <cell r="P16">
            <v>-515.1349044722059</v>
          </cell>
          <cell r="Q16">
            <v>601.89831223996237</v>
          </cell>
          <cell r="R16">
            <v>189.11424496910161</v>
          </cell>
        </row>
        <row r="18">
          <cell r="D18">
            <v>195052.54166240001</v>
          </cell>
          <cell r="E18">
            <v>187808.11188400001</v>
          </cell>
          <cell r="F18">
            <v>172947.35514086598</v>
          </cell>
          <cell r="H18">
            <v>191396.17939500001</v>
          </cell>
          <cell r="I18">
            <v>194000.01952120001</v>
          </cell>
          <cell r="J18">
            <v>197353.85964740004</v>
          </cell>
          <cell r="K18">
            <v>200708</v>
          </cell>
          <cell r="Q18">
            <v>183779.11026162852</v>
          </cell>
          <cell r="R18">
            <v>188312.28224</v>
          </cell>
        </row>
        <row r="19">
          <cell r="O19">
            <v>166352.40888</v>
          </cell>
          <cell r="P19">
            <v>164126.891496</v>
          </cell>
        </row>
        <row r="20">
          <cell r="D20">
            <v>154659.38787770001</v>
          </cell>
          <cell r="E20">
            <v>141478.29666670001</v>
          </cell>
          <cell r="F20">
            <v>136455.8260839321</v>
          </cell>
          <cell r="H20">
            <v>154007.47923841004</v>
          </cell>
          <cell r="I20">
            <v>155987.99133001998</v>
          </cell>
          <cell r="J20">
            <v>158268.50342163999</v>
          </cell>
          <cell r="K20">
            <v>160549</v>
          </cell>
          <cell r="Q20">
            <v>147947.55600000001</v>
          </cell>
          <cell r="R20">
            <v>151137.9</v>
          </cell>
        </row>
        <row r="21">
          <cell r="D21">
            <v>456.1</v>
          </cell>
          <cell r="E21">
            <v>920.8</v>
          </cell>
          <cell r="F21">
            <v>1421.3</v>
          </cell>
          <cell r="H21">
            <v>421.43999703600002</v>
          </cell>
          <cell r="I21">
            <v>842.87999388200001</v>
          </cell>
          <cell r="J21">
            <v>1264.5199908799998</v>
          </cell>
          <cell r="K21">
            <v>1686.1599878602622</v>
          </cell>
          <cell r="O21">
            <v>569.09798899999998</v>
          </cell>
          <cell r="P21">
            <v>921.90004599999997</v>
          </cell>
          <cell r="Q21">
            <v>1527.70344497</v>
          </cell>
          <cell r="R21">
            <v>2683.1</v>
          </cell>
        </row>
        <row r="22">
          <cell r="D22">
            <v>-209.8</v>
          </cell>
          <cell r="E22">
            <v>-402.4</v>
          </cell>
          <cell r="F22">
            <v>-610.79999999999995</v>
          </cell>
          <cell r="H22">
            <v>-215.30000001400001</v>
          </cell>
          <cell r="I22">
            <v>-430.60000002999999</v>
          </cell>
          <cell r="J22">
            <v>-645.90000004000001</v>
          </cell>
          <cell r="K22">
            <v>-861.3</v>
          </cell>
          <cell r="O22">
            <v>-229.59742600000001</v>
          </cell>
          <cell r="P22">
            <v>-445.600281</v>
          </cell>
          <cell r="Q22">
            <v>-668.99930197599997</v>
          </cell>
          <cell r="R22">
            <v>-869.4</v>
          </cell>
        </row>
        <row r="23">
          <cell r="D23">
            <v>246.3</v>
          </cell>
          <cell r="E23">
            <v>518.4</v>
          </cell>
          <cell r="F23">
            <v>810.5</v>
          </cell>
          <cell r="H23">
            <v>206.13999702200002</v>
          </cell>
          <cell r="I23">
            <v>412.27999385200002</v>
          </cell>
          <cell r="J23">
            <v>618.6199908399999</v>
          </cell>
          <cell r="K23">
            <v>824.85998786026187</v>
          </cell>
          <cell r="O23">
            <v>339.500563</v>
          </cell>
          <cell r="P23">
            <v>476.29976499999998</v>
          </cell>
          <cell r="Q23">
            <v>858.70414299400011</v>
          </cell>
          <cell r="R23">
            <v>1813.7</v>
          </cell>
        </row>
        <row r="24">
          <cell r="D24">
            <v>-275</v>
          </cell>
          <cell r="E24">
            <v>-497.3</v>
          </cell>
          <cell r="F24">
            <v>-755.3</v>
          </cell>
          <cell r="H24">
            <v>-98.447057121</v>
          </cell>
          <cell r="I24">
            <v>-196.89411424000002</v>
          </cell>
          <cell r="J24">
            <v>-295.34117133999996</v>
          </cell>
          <cell r="K24">
            <v>-393.78822848243368</v>
          </cell>
          <cell r="O24">
            <v>-100.997665</v>
          </cell>
          <cell r="P24">
            <v>-181.99952300000001</v>
          </cell>
          <cell r="Q24">
            <v>-345.79867919999998</v>
          </cell>
          <cell r="R24">
            <v>-625.79999999999995</v>
          </cell>
        </row>
        <row r="25">
          <cell r="D25">
            <v>38</v>
          </cell>
          <cell r="E25">
            <v>69.969589999999997</v>
          </cell>
          <cell r="F25">
            <v>103</v>
          </cell>
          <cell r="H25">
            <v>33.5</v>
          </cell>
          <cell r="I25">
            <v>67</v>
          </cell>
          <cell r="J25">
            <v>100.5</v>
          </cell>
          <cell r="K25">
            <v>134</v>
          </cell>
          <cell r="O25">
            <v>31.99905</v>
          </cell>
          <cell r="P25">
            <v>65.000175999999996</v>
          </cell>
          <cell r="Q25">
            <v>96.997124010000007</v>
          </cell>
          <cell r="R25">
            <v>121</v>
          </cell>
        </row>
        <row r="26">
          <cell r="D26">
            <v>2</v>
          </cell>
          <cell r="E26">
            <v>3</v>
          </cell>
          <cell r="F26">
            <v>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O26">
            <v>0</v>
          </cell>
          <cell r="P26">
            <v>-4.0999999999999999E-4</v>
          </cell>
          <cell r="Q26">
            <v>-1.002526</v>
          </cell>
          <cell r="R26">
            <v>-2</v>
          </cell>
        </row>
        <row r="27">
          <cell r="D27">
            <v>11.3</v>
          </cell>
          <cell r="E27">
            <v>94.069590000000119</v>
          </cell>
          <cell r="F27">
            <v>162.19999999999999</v>
          </cell>
          <cell r="H27">
            <v>141.19293990100002</v>
          </cell>
          <cell r="I27">
            <v>282.385879612</v>
          </cell>
          <cell r="J27">
            <v>423.77881949999994</v>
          </cell>
          <cell r="K27">
            <v>565.07175937782824</v>
          </cell>
          <cell r="O27">
            <v>270.50194800000003</v>
          </cell>
          <cell r="P27">
            <v>359.30000799999999</v>
          </cell>
          <cell r="Q27">
            <v>608.90006180400019</v>
          </cell>
          <cell r="R27">
            <v>1306.9000000000001</v>
          </cell>
        </row>
        <row r="28">
          <cell r="D28">
            <v>-2.3000000000000074</v>
          </cell>
          <cell r="E28">
            <v>-16</v>
          </cell>
          <cell r="F28">
            <v>-31.2</v>
          </cell>
          <cell r="H28">
            <v>-28.415093756000001</v>
          </cell>
          <cell r="I28">
            <v>-56.730187514000008</v>
          </cell>
          <cell r="J28">
            <v>-85.245281269000003</v>
          </cell>
          <cell r="K28">
            <v>-113.6603750320135</v>
          </cell>
          <cell r="O28">
            <v>-85.902936999999994</v>
          </cell>
          <cell r="P28">
            <v>-97.300424000000007</v>
          </cell>
          <cell r="Q28">
            <v>-129.402046955</v>
          </cell>
          <cell r="R28">
            <v>-292.7</v>
          </cell>
        </row>
        <row r="29">
          <cell r="D29">
            <v>8.9999999999999929</v>
          </cell>
          <cell r="E29">
            <v>78.069590000000119</v>
          </cell>
          <cell r="F29">
            <v>131</v>
          </cell>
          <cell r="H29">
            <v>112.77784614500003</v>
          </cell>
          <cell r="I29">
            <v>225.655692098</v>
          </cell>
          <cell r="J29">
            <v>338.53353823099997</v>
          </cell>
          <cell r="K29">
            <v>451.41138434581472</v>
          </cell>
          <cell r="O29">
            <v>184.59901099999999</v>
          </cell>
          <cell r="P29">
            <v>261.99958400000003</v>
          </cell>
          <cell r="Q29">
            <v>479.49801484900007</v>
          </cell>
          <cell r="R29">
            <v>1014.2</v>
          </cell>
        </row>
        <row r="30">
          <cell r="D30">
            <v>4</v>
          </cell>
          <cell r="E30">
            <v>8</v>
          </cell>
          <cell r="F30">
            <v>15</v>
          </cell>
          <cell r="H30">
            <v>13.2</v>
          </cell>
          <cell r="I30">
            <v>26.4</v>
          </cell>
          <cell r="J30">
            <v>39.6</v>
          </cell>
          <cell r="K30">
            <v>52.8</v>
          </cell>
          <cell r="O30">
            <v>14.997870000000001</v>
          </cell>
          <cell r="P30">
            <v>33.000250000000001</v>
          </cell>
          <cell r="Q30">
            <v>49.995643969999989</v>
          </cell>
          <cell r="R30">
            <v>47</v>
          </cell>
        </row>
        <row r="31">
          <cell r="D31">
            <v>4.9999999999999938</v>
          </cell>
          <cell r="E31">
            <v>70.069590000000119</v>
          </cell>
          <cell r="F31">
            <v>116</v>
          </cell>
          <cell r="H31">
            <v>99.577846145000024</v>
          </cell>
          <cell r="I31">
            <v>199.255692098</v>
          </cell>
          <cell r="J31">
            <v>298.93353823099994</v>
          </cell>
          <cell r="K31">
            <v>398.61138434581471</v>
          </cell>
          <cell r="O31">
            <v>169.60114100000001</v>
          </cell>
          <cell r="P31">
            <v>228.999334</v>
          </cell>
          <cell r="Q31">
            <v>429.50237087900013</v>
          </cell>
          <cell r="R31">
            <v>967.2</v>
          </cell>
        </row>
        <row r="32">
          <cell r="D32">
            <v>45.998684499013379</v>
          </cell>
          <cell r="E32">
            <v>43.701129452649866</v>
          </cell>
          <cell r="F32">
            <v>42.974741433898544</v>
          </cell>
          <cell r="H32">
            <v>51.086750552441934</v>
          </cell>
          <cell r="I32">
            <v>51.086750564195071</v>
          </cell>
          <cell r="J32">
            <v>51.078670538890236</v>
          </cell>
          <cell r="K32">
            <v>51.08056211753609</v>
          </cell>
          <cell r="O32">
            <v>40.344093712831594</v>
          </cell>
          <cell r="P32">
            <v>48.334988476614086</v>
          </cell>
          <cell r="Q32">
            <v>43.791175844938763</v>
          </cell>
          <cell r="R32">
            <v>32.402817636316207</v>
          </cell>
        </row>
        <row r="34">
          <cell r="D34">
            <v>121359.998047</v>
          </cell>
          <cell r="E34">
            <v>125782.197377</v>
          </cell>
          <cell r="F34">
            <v>120930.29605775941</v>
          </cell>
          <cell r="H34">
            <v>113957.21306429998</v>
          </cell>
          <cell r="I34">
            <v>116936.0531905</v>
          </cell>
          <cell r="J34">
            <v>119914.89331669999</v>
          </cell>
          <cell r="K34">
            <v>122894</v>
          </cell>
          <cell r="Q34">
            <v>115765.736483</v>
          </cell>
          <cell r="R34">
            <v>110950.88465199999</v>
          </cell>
        </row>
        <row r="35">
          <cell r="O35">
            <v>111854.37300599999</v>
          </cell>
          <cell r="P35">
            <v>109857.82148100001</v>
          </cell>
        </row>
        <row r="36">
          <cell r="D36">
            <v>78617.047649999993</v>
          </cell>
          <cell r="E36">
            <v>77581.256439000004</v>
          </cell>
          <cell r="F36">
            <v>80083.609117425993</v>
          </cell>
          <cell r="H36">
            <v>93613.052587339989</v>
          </cell>
          <cell r="I36">
            <v>95964.814678950017</v>
          </cell>
          <cell r="J36">
            <v>98316.576770570013</v>
          </cell>
          <cell r="K36">
            <v>100668</v>
          </cell>
          <cell r="Q36">
            <v>83432.255999999994</v>
          </cell>
          <cell r="R36">
            <v>75268.44</v>
          </cell>
        </row>
        <row r="37">
          <cell r="D37">
            <v>701</v>
          </cell>
          <cell r="E37">
            <v>1227.3984563200002</v>
          </cell>
          <cell r="F37">
            <v>1790</v>
          </cell>
          <cell r="H37">
            <v>764.21000307000008</v>
          </cell>
          <cell r="I37">
            <v>1528.42000603</v>
          </cell>
          <cell r="J37">
            <v>2292.6300087899999</v>
          </cell>
          <cell r="K37">
            <v>3056.8400121397408</v>
          </cell>
          <cell r="O37">
            <v>-650.40072599999996</v>
          </cell>
          <cell r="P37">
            <v>-1278.7000780000001</v>
          </cell>
          <cell r="Q37">
            <v>-1069.8027933800001</v>
          </cell>
          <cell r="R37">
            <v>-789.8</v>
          </cell>
        </row>
        <row r="38">
          <cell r="D38">
            <v>-573.9</v>
          </cell>
          <cell r="E38">
            <v>-1165.3</v>
          </cell>
          <cell r="F38">
            <v>-1752.6</v>
          </cell>
          <cell r="H38">
            <v>-600.54999999999995</v>
          </cell>
          <cell r="I38">
            <v>-1201.0999999999999</v>
          </cell>
          <cell r="J38">
            <v>-1801.75</v>
          </cell>
          <cell r="K38">
            <v>-2402.4</v>
          </cell>
          <cell r="O38">
            <v>-706.69634599999995</v>
          </cell>
          <cell r="P38">
            <v>-1392.4012230000001</v>
          </cell>
          <cell r="Q38">
            <v>-2087.09699168</v>
          </cell>
          <cell r="R38">
            <v>-2711.1</v>
          </cell>
        </row>
        <row r="39">
          <cell r="D39">
            <v>127.1</v>
          </cell>
          <cell r="E39">
            <v>62.098456319999933</v>
          </cell>
          <cell r="F39">
            <v>37.4</v>
          </cell>
          <cell r="H39">
            <v>163.66000307000004</v>
          </cell>
          <cell r="I39">
            <v>327.32000602999994</v>
          </cell>
          <cell r="J39">
            <v>490.88000878999998</v>
          </cell>
          <cell r="K39">
            <v>654.44001213974093</v>
          </cell>
          <cell r="O39">
            <v>-1357.097072</v>
          </cell>
          <cell r="P39">
            <v>-2671.1013010000001</v>
          </cell>
          <cell r="Q39">
            <v>-3156.8997850599999</v>
          </cell>
          <cell r="R39">
            <v>-3500.9</v>
          </cell>
        </row>
        <row r="40">
          <cell r="D40">
            <v>-160</v>
          </cell>
          <cell r="E40">
            <v>-365.02850000000001</v>
          </cell>
          <cell r="F40">
            <v>-599</v>
          </cell>
          <cell r="H40">
            <v>-18.5</v>
          </cell>
          <cell r="I40">
            <v>-37</v>
          </cell>
          <cell r="J40">
            <v>-55.5</v>
          </cell>
          <cell r="K40">
            <v>-74</v>
          </cell>
          <cell r="O40">
            <v>-69.002008000000004</v>
          </cell>
          <cell r="P40">
            <v>-107.9975</v>
          </cell>
          <cell r="Q40">
            <v>-265.99687</v>
          </cell>
          <cell r="R40">
            <v>-684</v>
          </cell>
        </row>
        <row r="41">
          <cell r="D41">
            <v>-1</v>
          </cell>
          <cell r="E41">
            <v>-2.0019900000000002</v>
          </cell>
          <cell r="F41">
            <v>-3</v>
          </cell>
          <cell r="H41">
            <v>0.375</v>
          </cell>
          <cell r="I41">
            <v>0.75</v>
          </cell>
          <cell r="J41">
            <v>1.125</v>
          </cell>
          <cell r="K41">
            <v>1.5</v>
          </cell>
          <cell r="O41">
            <v>-1.31E-3</v>
          </cell>
          <cell r="P41">
            <v>-5.0500000000000002E-4</v>
          </cell>
          <cell r="Q41">
            <v>0.99583591999999987</v>
          </cell>
          <cell r="R41">
            <v>-8</v>
          </cell>
        </row>
        <row r="42">
          <cell r="D42">
            <v>0</v>
          </cell>
          <cell r="E42">
            <v>0</v>
          </cell>
          <cell r="F42">
            <v>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>
            <v>-33.9</v>
          </cell>
          <cell r="E43">
            <v>-304.93203368000007</v>
          </cell>
          <cell r="F43">
            <v>-557.6</v>
          </cell>
          <cell r="H43">
            <v>145.53500307000004</v>
          </cell>
          <cell r="I43">
            <v>291.07000602999994</v>
          </cell>
          <cell r="J43">
            <v>436.50500878999998</v>
          </cell>
          <cell r="K43">
            <v>581.94001213974093</v>
          </cell>
          <cell r="O43">
            <v>-1426.1003900000001</v>
          </cell>
          <cell r="P43">
            <v>-2779.0993060000001</v>
          </cell>
          <cell r="Q43">
            <v>-3421.9008191399998</v>
          </cell>
          <cell r="R43">
            <v>-4192.8999999999996</v>
          </cell>
        </row>
        <row r="44">
          <cell r="D44">
            <v>13.3</v>
          </cell>
          <cell r="E44">
            <v>127.8</v>
          </cell>
          <cell r="F44">
            <v>232.3</v>
          </cell>
          <cell r="H44">
            <v>-38.919200826000008</v>
          </cell>
          <cell r="I44">
            <v>-77.838401632</v>
          </cell>
          <cell r="J44">
            <v>-116.65760248800001</v>
          </cell>
          <cell r="K44">
            <v>-155.57680327772957</v>
          </cell>
          <cell r="O44">
            <v>467.30458700000003</v>
          </cell>
          <cell r="P44">
            <v>911.80174899999997</v>
          </cell>
          <cell r="Q44">
            <v>1122.602540312</v>
          </cell>
          <cell r="R44">
            <v>1308.9000000000001</v>
          </cell>
        </row>
        <row r="45">
          <cell r="D45">
            <v>-20.6</v>
          </cell>
          <cell r="E45">
            <v>-177.13203368000006</v>
          </cell>
          <cell r="F45">
            <v>-325.3</v>
          </cell>
          <cell r="H45">
            <v>106.61580224400005</v>
          </cell>
          <cell r="I45">
            <v>213.23160439799997</v>
          </cell>
          <cell r="J45">
            <v>319.84740630199991</v>
          </cell>
          <cell r="K45">
            <v>426.36320886201139</v>
          </cell>
          <cell r="O45">
            <v>-958.79580299999998</v>
          </cell>
          <cell r="P45">
            <v>-1867.2975570000001</v>
          </cell>
          <cell r="Q45">
            <v>-2299.2982788280001</v>
          </cell>
          <cell r="R45">
            <v>-2884</v>
          </cell>
        </row>
        <row r="46">
          <cell r="D46">
            <v>0.999999999999999</v>
          </cell>
          <cell r="E46">
            <v>-3</v>
          </cell>
          <cell r="F46">
            <v>-6</v>
          </cell>
          <cell r="H46">
            <v>2.6749999999999998</v>
          </cell>
          <cell r="I46">
            <v>5.35</v>
          </cell>
          <cell r="J46">
            <v>8.0250000000000004</v>
          </cell>
          <cell r="K46">
            <v>10.7</v>
          </cell>
          <cell r="O46">
            <v>6.0002800000000001</v>
          </cell>
          <cell r="P46">
            <v>12.00361</v>
          </cell>
          <cell r="Q46">
            <v>7.0009603799999995</v>
          </cell>
          <cell r="R46">
            <v>7</v>
          </cell>
        </row>
        <row r="47">
          <cell r="D47">
            <v>-21.6</v>
          </cell>
          <cell r="E47">
            <v>-174.13203368000006</v>
          </cell>
          <cell r="F47">
            <v>-319.3</v>
          </cell>
          <cell r="H47">
            <v>103.94080224400005</v>
          </cell>
          <cell r="I47">
            <v>207.88160439799998</v>
          </cell>
          <cell r="J47">
            <v>311.82240630199993</v>
          </cell>
          <cell r="K47">
            <v>415.66320886201134</v>
          </cell>
          <cell r="O47">
            <v>-964.79608299999995</v>
          </cell>
          <cell r="P47">
            <v>-1879.3011670000001</v>
          </cell>
          <cell r="Q47">
            <v>-2306.299239208</v>
          </cell>
          <cell r="R47">
            <v>-2891</v>
          </cell>
        </row>
        <row r="48">
          <cell r="D48">
            <v>81.868758915834519</v>
          </cell>
          <cell r="E48">
            <v>94.940644091554077</v>
          </cell>
          <cell r="F48">
            <v>97.91061452513965</v>
          </cell>
          <cell r="H48">
            <v>78.584420196995353</v>
          </cell>
          <cell r="I48">
            <v>78.584420202651074</v>
          </cell>
          <cell r="J48">
            <v>78.588782014195317</v>
          </cell>
          <cell r="K48">
            <v>78.59096290480565</v>
          </cell>
          <cell r="O48">
            <v>-108.65552846876743</v>
          </cell>
          <cell r="P48">
            <v>-108.89193227999473</v>
          </cell>
          <cell r="Q48">
            <v>-195.09175004917483</v>
          </cell>
          <cell r="R48">
            <v>-343.26411749810075</v>
          </cell>
        </row>
        <row r="50">
          <cell r="D50">
            <v>72981.389265999998</v>
          </cell>
          <cell r="E50">
            <v>62025.914507000001</v>
          </cell>
          <cell r="F50">
            <v>51968.382755783008</v>
          </cell>
          <cell r="H50">
            <v>77438.966330700016</v>
          </cell>
          <cell r="I50">
            <v>77063.966330700016</v>
          </cell>
          <cell r="J50">
            <v>77438.966330700016</v>
          </cell>
          <cell r="K50">
            <v>77814</v>
          </cell>
          <cell r="Q50">
            <v>68001.361526928493</v>
          </cell>
          <cell r="R50">
            <v>77361.397588000007</v>
          </cell>
        </row>
        <row r="51">
          <cell r="O51">
            <v>54498.035874000001</v>
          </cell>
          <cell r="P51">
            <v>54269.070014999998</v>
          </cell>
        </row>
        <row r="52">
          <cell r="D52">
            <v>76040.975758999994</v>
          </cell>
          <cell r="E52">
            <v>63897.655759000001</v>
          </cell>
          <cell r="F52">
            <v>56129.736346196703</v>
          </cell>
          <cell r="H52">
            <v>60394.426651069996</v>
          </cell>
          <cell r="I52">
            <v>60023.176651069996</v>
          </cell>
          <cell r="J52">
            <v>59951.926651069996</v>
          </cell>
          <cell r="K52">
            <v>59881</v>
          </cell>
          <cell r="Q52">
            <v>64498.3</v>
          </cell>
          <cell r="R52">
            <v>75869.460000000006</v>
          </cell>
        </row>
        <row r="53">
          <cell r="D53">
            <v>1061</v>
          </cell>
          <cell r="E53">
            <v>1943.9984563200001</v>
          </cell>
          <cell r="F53">
            <v>2927</v>
          </cell>
          <cell r="H53">
            <v>1174.750000106</v>
          </cell>
          <cell r="I53">
            <v>2349.499999912</v>
          </cell>
          <cell r="J53">
            <v>3524.2499996699994</v>
          </cell>
          <cell r="K53">
            <v>4699</v>
          </cell>
          <cell r="O53">
            <v>-117.002737</v>
          </cell>
          <cell r="P53">
            <v>-407.00003199999998</v>
          </cell>
          <cell r="Q53">
            <v>376.0006515899999</v>
          </cell>
          <cell r="R53">
            <v>1718</v>
          </cell>
        </row>
        <row r="54">
          <cell r="D54">
            <v>-763</v>
          </cell>
          <cell r="E54">
            <v>-1528.9999999900003</v>
          </cell>
          <cell r="F54">
            <v>-2307.9999999900001</v>
          </cell>
          <cell r="H54">
            <v>-791.75000001399997</v>
          </cell>
          <cell r="I54">
            <v>-1583.5000000299999</v>
          </cell>
          <cell r="J54">
            <v>-2375.25000004</v>
          </cell>
          <cell r="K54">
            <v>-3167</v>
          </cell>
          <cell r="O54">
            <v>-912.99377200000004</v>
          </cell>
          <cell r="P54">
            <v>-1791.0015040000001</v>
          </cell>
          <cell r="Q54">
            <v>-2689.9962936559996</v>
          </cell>
          <cell r="R54">
            <v>-3508</v>
          </cell>
        </row>
        <row r="55">
          <cell r="D55">
            <v>298</v>
          </cell>
          <cell r="E55">
            <v>414.9984563299999</v>
          </cell>
          <cell r="F55">
            <v>619.00000000999978</v>
          </cell>
          <cell r="H55">
            <v>383.00000009199999</v>
          </cell>
          <cell r="I55">
            <v>765.99999988200022</v>
          </cell>
          <cell r="J55">
            <v>1148.9999996299996</v>
          </cell>
          <cell r="K55">
            <v>1532</v>
          </cell>
          <cell r="O55">
            <v>-1029.9965090000001</v>
          </cell>
          <cell r="P55">
            <v>-2198.0015360000002</v>
          </cell>
          <cell r="Q55">
            <v>-2313.9956420660001</v>
          </cell>
          <cell r="R55">
            <v>-1790</v>
          </cell>
        </row>
        <row r="56">
          <cell r="D56">
            <v>-435</v>
          </cell>
          <cell r="E56">
            <v>-857.02850000000001</v>
          </cell>
          <cell r="F56">
            <v>-1349</v>
          </cell>
          <cell r="H56">
            <v>-116.947057121</v>
          </cell>
          <cell r="I56">
            <v>-233.89411424000002</v>
          </cell>
          <cell r="J56">
            <v>-350.84117133999996</v>
          </cell>
          <cell r="K56">
            <v>-467.78822848243374</v>
          </cell>
          <cell r="O56">
            <v>-170.999673</v>
          </cell>
          <cell r="P56">
            <v>-290.99702300000001</v>
          </cell>
          <cell r="Q56">
            <v>-612.99554920000003</v>
          </cell>
          <cell r="R56">
            <v>-1311</v>
          </cell>
        </row>
        <row r="57">
          <cell r="D57">
            <v>37</v>
          </cell>
          <cell r="E57">
            <v>67.967600000000004</v>
          </cell>
          <cell r="F57">
            <v>100</v>
          </cell>
          <cell r="H57">
            <v>33.875</v>
          </cell>
          <cell r="I57">
            <v>67.75</v>
          </cell>
          <cell r="J57">
            <v>101.625</v>
          </cell>
          <cell r="K57">
            <v>135.5</v>
          </cell>
          <cell r="O57">
            <v>31.99774</v>
          </cell>
          <cell r="P57">
            <v>64.999671000000006</v>
          </cell>
          <cell r="Q57">
            <v>97.992959930000012</v>
          </cell>
          <cell r="R57">
            <v>113</v>
          </cell>
        </row>
        <row r="58">
          <cell r="D58">
            <v>2</v>
          </cell>
          <cell r="E58">
            <v>3</v>
          </cell>
          <cell r="F58">
            <v>1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O58">
            <v>0</v>
          </cell>
          <cell r="P58">
            <v>-4.0999999999999999E-4</v>
          </cell>
          <cell r="Q58">
            <v>-1.002526</v>
          </cell>
          <cell r="R58">
            <v>-2</v>
          </cell>
        </row>
        <row r="59">
          <cell r="D59">
            <v>-98</v>
          </cell>
          <cell r="E59">
            <v>-371.06244367000005</v>
          </cell>
          <cell r="F59">
            <v>-618.99999999000022</v>
          </cell>
          <cell r="H59">
            <v>299.92794297099999</v>
          </cell>
          <cell r="I59">
            <v>599.8558856420002</v>
          </cell>
          <cell r="J59">
            <v>899.78382828999975</v>
          </cell>
          <cell r="K59">
            <v>1199.7117715175696</v>
          </cell>
          <cell r="O59">
            <v>-1168.9984420000001</v>
          </cell>
          <cell r="P59">
            <v>-2423.9992980000002</v>
          </cell>
          <cell r="Q59">
            <v>-2830.0007573359999</v>
          </cell>
          <cell r="R59">
            <v>-2990</v>
          </cell>
        </row>
        <row r="60">
          <cell r="D60">
            <v>37</v>
          </cell>
          <cell r="E60">
            <v>167</v>
          </cell>
          <cell r="F60">
            <v>274</v>
          </cell>
          <cell r="H60">
            <v>-71.834294581999998</v>
          </cell>
          <cell r="I60">
            <v>-143.66858914599999</v>
          </cell>
          <cell r="J60">
            <v>-215.50288375700003</v>
          </cell>
          <cell r="K60">
            <v>-287.33717830974308</v>
          </cell>
          <cell r="O60">
            <v>386.00164999999998</v>
          </cell>
          <cell r="P60">
            <v>816.00132499999995</v>
          </cell>
          <cell r="Q60">
            <v>999.0004933570001</v>
          </cell>
          <cell r="R60">
            <v>1052</v>
          </cell>
        </row>
        <row r="61">
          <cell r="D61">
            <v>-61</v>
          </cell>
          <cell r="E61">
            <v>-204.06244367000008</v>
          </cell>
          <cell r="F61">
            <v>-344.99999999000028</v>
          </cell>
          <cell r="H61">
            <v>228.09364838900001</v>
          </cell>
          <cell r="I61">
            <v>456.18729649600016</v>
          </cell>
          <cell r="J61">
            <v>684.2809445329998</v>
          </cell>
          <cell r="K61">
            <v>912.37459320782636</v>
          </cell>
          <cell r="O61">
            <v>-782.99679200000003</v>
          </cell>
          <cell r="P61">
            <v>-1607.997973</v>
          </cell>
          <cell r="Q61">
            <v>-1831.0002639789998</v>
          </cell>
          <cell r="R61">
            <v>-1938</v>
          </cell>
        </row>
        <row r="62">
          <cell r="D62">
            <v>5</v>
          </cell>
          <cell r="E62">
            <v>5</v>
          </cell>
          <cell r="F62">
            <v>9</v>
          </cell>
          <cell r="H62">
            <v>15.875</v>
          </cell>
          <cell r="I62">
            <v>31.75</v>
          </cell>
          <cell r="J62">
            <v>47.625</v>
          </cell>
          <cell r="K62">
            <v>63.5</v>
          </cell>
          <cell r="O62">
            <v>20.998149999999999</v>
          </cell>
          <cell r="P62">
            <v>45.003860000000003</v>
          </cell>
          <cell r="Q62">
            <v>56.996604349999991</v>
          </cell>
          <cell r="R62">
            <v>54</v>
          </cell>
        </row>
        <row r="63">
          <cell r="D63">
            <v>-66</v>
          </cell>
          <cell r="E63">
            <v>-209.06244367000008</v>
          </cell>
          <cell r="F63">
            <v>-353.99999999000028</v>
          </cell>
          <cell r="H63">
            <v>212.21864838900001</v>
          </cell>
          <cell r="I63">
            <v>424.43729649600016</v>
          </cell>
          <cell r="J63">
            <v>636.6559445329998</v>
          </cell>
          <cell r="K63">
            <v>848.87459320782636</v>
          </cell>
          <cell r="O63">
            <v>-803.99494200000004</v>
          </cell>
          <cell r="P63">
            <v>-1653.001833</v>
          </cell>
          <cell r="Q63">
            <v>-1887.9968683289997</v>
          </cell>
          <cell r="R63">
            <v>-1992</v>
          </cell>
        </row>
        <row r="64">
          <cell r="D64">
            <v>71.913289349670123</v>
          </cell>
          <cell r="E64">
            <v>78.652325829744015</v>
          </cell>
          <cell r="F64">
            <v>78.85206696241886</v>
          </cell>
          <cell r="H64">
            <v>67.397318573531294</v>
          </cell>
          <cell r="I64">
            <v>67.397318582222155</v>
          </cell>
          <cell r="J64">
            <v>67.397318585866827</v>
          </cell>
          <cell r="K64">
            <v>67.397318578420894</v>
          </cell>
          <cell r="O64">
            <v>-780.31830315217326</v>
          </cell>
          <cell r="P64">
            <v>-440.04947498382512</v>
          </cell>
          <cell r="Q64">
            <v>715.42330639076545</v>
          </cell>
          <cell r="R64">
            <v>204.19091967403958</v>
          </cell>
        </row>
        <row r="66">
          <cell r="D66">
            <v>195052.54166240001</v>
          </cell>
          <cell r="E66">
            <v>187808.11188400001</v>
          </cell>
          <cell r="F66">
            <v>172947.35514086598</v>
          </cell>
          <cell r="H66">
            <v>191396.17939500001</v>
          </cell>
          <cell r="I66">
            <v>194000.01952120001</v>
          </cell>
          <cell r="J66">
            <v>197353.85964740004</v>
          </cell>
          <cell r="K66">
            <v>200708</v>
          </cell>
          <cell r="Q66">
            <v>183779.11026162852</v>
          </cell>
          <cell r="R66">
            <v>188312.28224</v>
          </cell>
        </row>
        <row r="67">
          <cell r="O67">
            <v>166352.40888</v>
          </cell>
          <cell r="P67">
            <v>164126.891496</v>
          </cell>
        </row>
        <row r="68">
          <cell r="D68">
            <v>154659.38787770001</v>
          </cell>
          <cell r="E68">
            <v>141478.29666670001</v>
          </cell>
          <cell r="F68">
            <v>136455.8260839321</v>
          </cell>
          <cell r="H68">
            <v>154007.47923841004</v>
          </cell>
          <cell r="I68">
            <v>155987.99133001998</v>
          </cell>
          <cell r="J68">
            <v>158268.50342163999</v>
          </cell>
          <cell r="K68">
            <v>160549</v>
          </cell>
          <cell r="Q68">
            <v>147947.55600000001</v>
          </cell>
          <cell r="R68">
            <v>151137.9</v>
          </cell>
        </row>
        <row r="69">
          <cell r="D69">
            <v>431</v>
          </cell>
          <cell r="E69">
            <v>874</v>
          </cell>
          <cell r="F69">
            <v>1361</v>
          </cell>
          <cell r="H69">
            <v>417.03999703599999</v>
          </cell>
          <cell r="I69">
            <v>834.07999388199994</v>
          </cell>
          <cell r="J69">
            <v>1251.1199908799999</v>
          </cell>
          <cell r="K69">
            <v>1668.1599878602622</v>
          </cell>
          <cell r="O69">
            <v>548.99798899999996</v>
          </cell>
          <cell r="P69">
            <v>914.000046</v>
          </cell>
          <cell r="Q69">
            <v>1512.0034449699999</v>
          </cell>
          <cell r="R69">
            <v>2646</v>
          </cell>
        </row>
        <row r="70">
          <cell r="D70">
            <v>-200</v>
          </cell>
          <cell r="E70">
            <v>-384</v>
          </cell>
          <cell r="F70">
            <v>-584</v>
          </cell>
          <cell r="H70">
            <v>-201.50000001399999</v>
          </cell>
          <cell r="I70">
            <v>-403.00000002999997</v>
          </cell>
          <cell r="J70">
            <v>-604.50000003999992</v>
          </cell>
          <cell r="K70">
            <v>-806</v>
          </cell>
          <cell r="O70">
            <v>-216.99742599999999</v>
          </cell>
          <cell r="P70">
            <v>-420.00028099999997</v>
          </cell>
          <cell r="Q70">
            <v>-632.99930197599997</v>
          </cell>
          <cell r="R70">
            <v>-839</v>
          </cell>
        </row>
        <row r="71">
          <cell r="D71">
            <v>231</v>
          </cell>
          <cell r="E71">
            <v>490</v>
          </cell>
          <cell r="F71">
            <v>777</v>
          </cell>
          <cell r="H71">
            <v>215.53999702200002</v>
          </cell>
          <cell r="I71">
            <v>431.07999385199997</v>
          </cell>
          <cell r="J71">
            <v>646.6199908399999</v>
          </cell>
          <cell r="K71">
            <v>862.15998786026194</v>
          </cell>
          <cell r="O71">
            <v>332.000563</v>
          </cell>
          <cell r="P71">
            <v>493.99976500000002</v>
          </cell>
          <cell r="Q71">
            <v>879.00414299400006</v>
          </cell>
          <cell r="R71">
            <v>1807</v>
          </cell>
        </row>
        <row r="72">
          <cell r="D72">
            <v>-275</v>
          </cell>
          <cell r="E72">
            <v>-492</v>
          </cell>
          <cell r="F72">
            <v>-750</v>
          </cell>
          <cell r="H72">
            <v>-98.447057121</v>
          </cell>
          <cell r="I72">
            <v>-196.89411424000002</v>
          </cell>
          <cell r="J72">
            <v>-295.34117133999996</v>
          </cell>
          <cell r="K72">
            <v>-393.78822848243368</v>
          </cell>
          <cell r="O72">
            <v>-101.997665</v>
          </cell>
          <cell r="P72">
            <v>-182.99952300000001</v>
          </cell>
          <cell r="Q72">
            <v>-346.99867919999997</v>
          </cell>
          <cell r="R72">
            <v>-627</v>
          </cell>
        </row>
        <row r="73">
          <cell r="D73">
            <v>38</v>
          </cell>
          <cell r="E73">
            <v>69.969589999999997</v>
          </cell>
          <cell r="F73">
            <v>103</v>
          </cell>
          <cell r="H73">
            <v>33.5</v>
          </cell>
          <cell r="I73">
            <v>67</v>
          </cell>
          <cell r="J73">
            <v>100.5</v>
          </cell>
          <cell r="K73">
            <v>134</v>
          </cell>
          <cell r="O73">
            <v>31.99905</v>
          </cell>
          <cell r="P73">
            <v>65.000175999999996</v>
          </cell>
          <cell r="Q73">
            <v>96.997124010000007</v>
          </cell>
          <cell r="R73">
            <v>121</v>
          </cell>
        </row>
        <row r="74">
          <cell r="D74">
            <v>2</v>
          </cell>
          <cell r="E74">
            <v>3</v>
          </cell>
          <cell r="F74">
            <v>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O74">
            <v>0</v>
          </cell>
          <cell r="P74">
            <v>-4.0999999999999999E-4</v>
          </cell>
          <cell r="Q74">
            <v>-1.002526</v>
          </cell>
          <cell r="R74">
            <v>-2</v>
          </cell>
        </row>
        <row r="75">
          <cell r="D75">
            <v>-4</v>
          </cell>
          <cell r="E75">
            <v>70.969589999999997</v>
          </cell>
          <cell r="F75">
            <v>134</v>
          </cell>
          <cell r="H75">
            <v>150.59293990100002</v>
          </cell>
          <cell r="I75">
            <v>301.18587961200001</v>
          </cell>
          <cell r="J75">
            <v>451.77881949999994</v>
          </cell>
          <cell r="K75">
            <v>602.3717593778282</v>
          </cell>
          <cell r="O75">
            <v>262.00194800000003</v>
          </cell>
          <cell r="P75">
            <v>376.00000799999998</v>
          </cell>
          <cell r="Q75">
            <v>628.0000618040001</v>
          </cell>
          <cell r="R75">
            <v>1299</v>
          </cell>
        </row>
        <row r="76">
          <cell r="D76">
            <v>2.9999999999999925</v>
          </cell>
          <cell r="E76">
            <v>-8</v>
          </cell>
          <cell r="F76">
            <v>-22</v>
          </cell>
          <cell r="H76">
            <v>-31.615093756</v>
          </cell>
          <cell r="I76">
            <v>-63.230187514000008</v>
          </cell>
          <cell r="J76">
            <v>-94.845281269000012</v>
          </cell>
          <cell r="K76">
            <v>-126.4603750320135</v>
          </cell>
          <cell r="O76">
            <v>-83.002937000000003</v>
          </cell>
          <cell r="P76">
            <v>-103.000424</v>
          </cell>
          <cell r="Q76">
            <v>-136.00204695500003</v>
          </cell>
          <cell r="R76">
            <v>-290</v>
          </cell>
        </row>
        <row r="77">
          <cell r="D77">
            <v>-1.0000000000000075</v>
          </cell>
          <cell r="E77">
            <v>62.969589999999997</v>
          </cell>
          <cell r="F77">
            <v>112</v>
          </cell>
          <cell r="H77">
            <v>118.97784614500003</v>
          </cell>
          <cell r="I77">
            <v>237.95569209799999</v>
          </cell>
          <cell r="J77">
            <v>356.93353823099994</v>
          </cell>
          <cell r="K77">
            <v>475.91138434581472</v>
          </cell>
          <cell r="O77">
            <v>178.999011</v>
          </cell>
          <cell r="P77">
            <v>272.99958400000003</v>
          </cell>
          <cell r="Q77">
            <v>491.99801484900007</v>
          </cell>
          <cell r="R77">
            <v>1009</v>
          </cell>
        </row>
        <row r="78">
          <cell r="D78">
            <v>4</v>
          </cell>
          <cell r="E78">
            <v>8</v>
          </cell>
          <cell r="F78">
            <v>15</v>
          </cell>
          <cell r="H78">
            <v>13.2</v>
          </cell>
          <cell r="I78">
            <v>26.4</v>
          </cell>
          <cell r="J78">
            <v>39.6</v>
          </cell>
          <cell r="K78">
            <v>52.8</v>
          </cell>
          <cell r="O78">
            <v>14.997870000000001</v>
          </cell>
          <cell r="P78">
            <v>33.000250000000001</v>
          </cell>
          <cell r="Q78">
            <v>49.995643969999989</v>
          </cell>
          <cell r="R78">
            <v>47</v>
          </cell>
        </row>
        <row r="79">
          <cell r="D79">
            <v>-5.0000000000000062</v>
          </cell>
          <cell r="E79">
            <v>54.969589999999997</v>
          </cell>
          <cell r="F79">
            <v>97</v>
          </cell>
          <cell r="H79">
            <v>105.77784614500003</v>
          </cell>
          <cell r="I79">
            <v>211.55569209799998</v>
          </cell>
          <cell r="J79">
            <v>317.33353823099992</v>
          </cell>
          <cell r="K79">
            <v>423.11138434581471</v>
          </cell>
          <cell r="O79">
            <v>164.00114099999999</v>
          </cell>
          <cell r="P79">
            <v>239.999334</v>
          </cell>
          <cell r="Q79">
            <v>442.00237087900013</v>
          </cell>
          <cell r="R79">
            <v>962</v>
          </cell>
        </row>
        <row r="80">
          <cell r="D80">
            <v>46.403712296983755</v>
          </cell>
          <cell r="E80">
            <v>43.935926773455378</v>
          </cell>
          <cell r="F80">
            <v>42.909625275532697</v>
          </cell>
          <cell r="H80">
            <v>48.316708576181476</v>
          </cell>
          <cell r="I80">
            <v>48.316708587427613</v>
          </cell>
          <cell r="J80">
            <v>48.316708584826692</v>
          </cell>
          <cell r="K80">
            <v>48.316708581042704</v>
          </cell>
          <cell r="O80">
            <v>39.526087590094981</v>
          </cell>
          <cell r="P80">
            <v>45.951888387541715</v>
          </cell>
          <cell r="Q80">
            <v>41.864937813588085</v>
          </cell>
          <cell r="R80">
            <v>31.708238851095995</v>
          </cell>
        </row>
        <row r="82">
          <cell r="D82">
            <v>121359.998047</v>
          </cell>
          <cell r="E82">
            <v>125782.197377</v>
          </cell>
          <cell r="F82">
            <v>120930.29605775941</v>
          </cell>
          <cell r="H82">
            <v>113957.21306429998</v>
          </cell>
          <cell r="I82">
            <v>116936.0531905</v>
          </cell>
          <cell r="J82">
            <v>119914.89331669999</v>
          </cell>
          <cell r="K82">
            <v>122894</v>
          </cell>
          <cell r="Q82">
            <v>115765.736483</v>
          </cell>
          <cell r="R82">
            <v>110950.88465199999</v>
          </cell>
        </row>
        <row r="83">
          <cell r="O83">
            <v>111854.37300599999</v>
          </cell>
          <cell r="P83">
            <v>109857.82148100001</v>
          </cell>
        </row>
        <row r="84">
          <cell r="D84">
            <v>78617.047649999993</v>
          </cell>
          <cell r="E84">
            <v>77581.256439000004</v>
          </cell>
          <cell r="F84">
            <v>80083.609117425993</v>
          </cell>
          <cell r="H84">
            <v>93613.052587339989</v>
          </cell>
          <cell r="I84">
            <v>95964.814678950017</v>
          </cell>
          <cell r="J84">
            <v>98316.576770570013</v>
          </cell>
          <cell r="K84">
            <v>100668</v>
          </cell>
          <cell r="Q84">
            <v>83432.255999999994</v>
          </cell>
          <cell r="R84">
            <v>75268.44</v>
          </cell>
        </row>
        <row r="85">
          <cell r="D85">
            <v>630</v>
          </cell>
          <cell r="E85">
            <v>1069.9984563200001</v>
          </cell>
          <cell r="F85">
            <v>1566</v>
          </cell>
          <cell r="H85">
            <v>757.71000307000008</v>
          </cell>
          <cell r="I85">
            <v>1515.42000603</v>
          </cell>
          <cell r="J85">
            <v>2273.1300087899999</v>
          </cell>
          <cell r="K85">
            <v>3030.8400121397408</v>
          </cell>
          <cell r="O85">
            <v>-666.00072599999999</v>
          </cell>
          <cell r="P85">
            <v>-1321.000078</v>
          </cell>
          <cell r="Q85">
            <v>-1136.0027933800002</v>
          </cell>
          <cell r="R85">
            <v>-928</v>
          </cell>
        </row>
        <row r="86">
          <cell r="D86">
            <v>-563</v>
          </cell>
          <cell r="E86">
            <v>-1145</v>
          </cell>
          <cell r="F86">
            <v>-1724</v>
          </cell>
          <cell r="H86">
            <v>-590.25</v>
          </cell>
          <cell r="I86">
            <v>-1180.5</v>
          </cell>
          <cell r="J86">
            <v>-1770.75</v>
          </cell>
          <cell r="K86">
            <v>-2361</v>
          </cell>
          <cell r="O86">
            <v>-695.99634600000002</v>
          </cell>
          <cell r="P86">
            <v>-1371.001223</v>
          </cell>
          <cell r="Q86">
            <v>-2056.9969916799996</v>
          </cell>
          <cell r="R86">
            <v>-2669</v>
          </cell>
        </row>
        <row r="87">
          <cell r="D87">
            <v>67</v>
          </cell>
          <cell r="E87">
            <v>-75.001543680000182</v>
          </cell>
          <cell r="F87">
            <v>-158</v>
          </cell>
          <cell r="H87">
            <v>167.46000307000006</v>
          </cell>
          <cell r="I87">
            <v>334.92000602999997</v>
          </cell>
          <cell r="J87">
            <v>502.38000878999998</v>
          </cell>
          <cell r="K87">
            <v>669.84001213974091</v>
          </cell>
          <cell r="O87">
            <v>-1361.9970719999999</v>
          </cell>
          <cell r="P87">
            <v>-2692.0013009999998</v>
          </cell>
          <cell r="Q87">
            <v>-3192.9997850599998</v>
          </cell>
          <cell r="R87">
            <v>-3597</v>
          </cell>
        </row>
        <row r="88">
          <cell r="D88">
            <v>-160</v>
          </cell>
          <cell r="E88">
            <v>-365.02850000000001</v>
          </cell>
          <cell r="F88">
            <v>-599</v>
          </cell>
          <cell r="H88">
            <v>-18.5</v>
          </cell>
          <cell r="I88">
            <v>-37</v>
          </cell>
          <cell r="J88">
            <v>-55.5</v>
          </cell>
          <cell r="K88">
            <v>-74</v>
          </cell>
          <cell r="O88">
            <v>-69.002008000000004</v>
          </cell>
          <cell r="P88">
            <v>-107.9975</v>
          </cell>
          <cell r="Q88">
            <v>-265.99687</v>
          </cell>
          <cell r="R88">
            <v>-684</v>
          </cell>
        </row>
        <row r="89">
          <cell r="D89">
            <v>-1</v>
          </cell>
          <cell r="E89">
            <v>-2.0019900000000002</v>
          </cell>
          <cell r="F89">
            <v>-3</v>
          </cell>
          <cell r="H89">
            <v>0.375</v>
          </cell>
          <cell r="I89">
            <v>0.75</v>
          </cell>
          <cell r="J89">
            <v>1.125</v>
          </cell>
          <cell r="K89">
            <v>1.5</v>
          </cell>
          <cell r="O89">
            <v>-1.31E-3</v>
          </cell>
          <cell r="P89">
            <v>-5.0500000000000002E-4</v>
          </cell>
          <cell r="Q89">
            <v>0.99583591999999987</v>
          </cell>
          <cell r="R89">
            <v>-8</v>
          </cell>
        </row>
        <row r="90">
          <cell r="D90">
            <v>0</v>
          </cell>
          <cell r="E90">
            <v>0</v>
          </cell>
          <cell r="F90">
            <v>7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D91">
            <v>-94</v>
          </cell>
          <cell r="E91">
            <v>-442.03203368000021</v>
          </cell>
          <cell r="F91">
            <v>-753</v>
          </cell>
          <cell r="H91">
            <v>149.33500307000006</v>
          </cell>
          <cell r="I91">
            <v>298.67000602999997</v>
          </cell>
          <cell r="J91">
            <v>448.00500878999998</v>
          </cell>
          <cell r="K91">
            <v>597.34001213974091</v>
          </cell>
          <cell r="O91">
            <v>-1431.0003899999999</v>
          </cell>
          <cell r="P91">
            <v>-2799.9993060000002</v>
          </cell>
          <cell r="Q91">
            <v>-3458.0008191399997</v>
          </cell>
          <cell r="R91">
            <v>-4289</v>
          </cell>
        </row>
        <row r="92">
          <cell r="D92">
            <v>34</v>
          </cell>
          <cell r="E92">
            <v>175</v>
          </cell>
          <cell r="F92">
            <v>296</v>
          </cell>
          <cell r="H92">
            <v>-40.219200826000005</v>
          </cell>
          <cell r="I92">
            <v>-80.438401631999994</v>
          </cell>
          <cell r="J92">
            <v>-120.65760248800001</v>
          </cell>
          <cell r="K92">
            <v>-160.87680327772958</v>
          </cell>
          <cell r="O92">
            <v>469.00458700000001</v>
          </cell>
          <cell r="P92">
            <v>919.00174900000002</v>
          </cell>
          <cell r="Q92">
            <v>1135.0025403120001</v>
          </cell>
          <cell r="R92">
            <v>1342</v>
          </cell>
        </row>
        <row r="93">
          <cell r="D93">
            <v>-60</v>
          </cell>
          <cell r="E93">
            <v>-267.03203368000021</v>
          </cell>
          <cell r="F93">
            <v>-457</v>
          </cell>
          <cell r="H93">
            <v>109.11580224400005</v>
          </cell>
          <cell r="I93">
            <v>218.23160439799997</v>
          </cell>
          <cell r="J93">
            <v>327.34740630199991</v>
          </cell>
          <cell r="K93">
            <v>436.46320886201136</v>
          </cell>
          <cell r="O93">
            <v>-961.99580300000002</v>
          </cell>
          <cell r="P93">
            <v>-1880.9975569999999</v>
          </cell>
          <cell r="Q93">
            <v>-2322.9982788279999</v>
          </cell>
          <cell r="R93">
            <v>-2947</v>
          </cell>
        </row>
        <row r="94">
          <cell r="D94">
            <v>0.999999999999999</v>
          </cell>
          <cell r="E94">
            <v>-3</v>
          </cell>
          <cell r="F94">
            <v>-6</v>
          </cell>
          <cell r="H94">
            <v>2.6749999999999998</v>
          </cell>
          <cell r="I94">
            <v>5.35</v>
          </cell>
          <cell r="J94">
            <v>8.0250000000000004</v>
          </cell>
          <cell r="K94">
            <v>10.7</v>
          </cell>
          <cell r="O94">
            <v>6.0002800000000001</v>
          </cell>
          <cell r="P94">
            <v>12.00361</v>
          </cell>
          <cell r="Q94">
            <v>7.0009603799999995</v>
          </cell>
          <cell r="R94">
            <v>7</v>
          </cell>
        </row>
        <row r="95">
          <cell r="D95">
            <v>-61</v>
          </cell>
          <cell r="E95">
            <v>-264.03203368000021</v>
          </cell>
          <cell r="F95">
            <v>-451</v>
          </cell>
          <cell r="H95">
            <v>106.44080224400005</v>
          </cell>
          <cell r="I95">
            <v>212.88160439799998</v>
          </cell>
          <cell r="J95">
            <v>319.32240630199993</v>
          </cell>
          <cell r="K95">
            <v>425.76320886201137</v>
          </cell>
          <cell r="O95">
            <v>-967.996083</v>
          </cell>
          <cell r="P95">
            <v>-1893.0011669999999</v>
          </cell>
          <cell r="Q95">
            <v>-2329.9992392080003</v>
          </cell>
          <cell r="R95">
            <v>-2954</v>
          </cell>
        </row>
        <row r="96">
          <cell r="D96">
            <v>89.365079365079353</v>
          </cell>
          <cell r="E96">
            <v>107.00950017609836</v>
          </cell>
          <cell r="F96">
            <v>110.08939974457216</v>
          </cell>
          <cell r="H96">
            <v>77.899195946799523</v>
          </cell>
          <cell r="I96">
            <v>77.899195952454008</v>
          </cell>
          <cell r="J96">
            <v>77.899195961192746</v>
          </cell>
          <cell r="K96">
            <v>77.89919595040449</v>
          </cell>
          <cell r="O96">
            <v>-104.50384193725338</v>
          </cell>
          <cell r="P96">
            <v>-103.78509780829853</v>
          </cell>
          <cell r="Q96">
            <v>-181.07323359300236</v>
          </cell>
          <cell r="R96">
            <v>-287.60775862068965</v>
          </cell>
        </row>
        <row r="98">
          <cell r="D98">
            <v>72981.389265999998</v>
          </cell>
          <cell r="E98">
            <v>62025.914507000001</v>
          </cell>
          <cell r="F98">
            <v>51968.382755783008</v>
          </cell>
          <cell r="H98">
            <v>77438.966330700016</v>
          </cell>
          <cell r="I98">
            <v>77063.966330700016</v>
          </cell>
          <cell r="J98">
            <v>77438.966330700016</v>
          </cell>
          <cell r="K98">
            <v>77814</v>
          </cell>
          <cell r="Q98">
            <v>68001.361526928493</v>
          </cell>
          <cell r="R98">
            <v>77361.397588000007</v>
          </cell>
        </row>
        <row r="99">
          <cell r="O99">
            <v>54498.035874000001</v>
          </cell>
          <cell r="P99">
            <v>54269.070014999998</v>
          </cell>
        </row>
        <row r="100">
          <cell r="D100">
            <v>76040.975758999994</v>
          </cell>
          <cell r="E100">
            <v>63897.655759000001</v>
          </cell>
          <cell r="F100">
            <v>56129.736346196703</v>
          </cell>
          <cell r="H100">
            <v>60394.426651069996</v>
          </cell>
          <cell r="I100">
            <v>60023.176651069996</v>
          </cell>
          <cell r="J100">
            <v>59951.926651069996</v>
          </cell>
          <cell r="K100">
            <v>59881</v>
          </cell>
          <cell r="Q100">
            <v>64498.3</v>
          </cell>
          <cell r="R100">
            <v>75869.460000000006</v>
          </cell>
        </row>
        <row r="101">
          <cell r="D101">
            <v>-443.10142380000002</v>
          </cell>
          <cell r="E101">
            <v>-962.48612949999995</v>
          </cell>
          <cell r="F101">
            <v>-1075.4062571745999</v>
          </cell>
          <cell r="H101">
            <v>-32.198597569999997</v>
          </cell>
          <cell r="I101">
            <v>-64.397195139999994</v>
          </cell>
          <cell r="J101">
            <v>-96.595792709999998</v>
          </cell>
          <cell r="K101">
            <v>-128.79439028027801</v>
          </cell>
          <cell r="O101">
            <v>-1956.678938</v>
          </cell>
          <cell r="P101">
            <v>-3038.3725490000002</v>
          </cell>
          <cell r="Q101">
            <v>-4034.8638139999998</v>
          </cell>
          <cell r="R101">
            <v>-4461.0936869999996</v>
          </cell>
        </row>
        <row r="102">
          <cell r="D102">
            <v>-28.974930260000001</v>
          </cell>
          <cell r="E102">
            <v>-59.298493110000003</v>
          </cell>
          <cell r="F102">
            <v>-91.112435447600006</v>
          </cell>
          <cell r="H102">
            <v>-27.75</v>
          </cell>
          <cell r="I102">
            <v>-55.5</v>
          </cell>
          <cell r="J102">
            <v>-83.25</v>
          </cell>
          <cell r="K102">
            <v>-111</v>
          </cell>
          <cell r="O102">
            <v>-51.038992999999998</v>
          </cell>
          <cell r="P102">
            <v>-100.759074</v>
          </cell>
          <cell r="Q102">
            <v>-228.48010209999998</v>
          </cell>
          <cell r="R102">
            <v>-299.4911434</v>
          </cell>
        </row>
        <row r="103">
          <cell r="D103">
            <v>-472.07635406000003</v>
          </cell>
          <cell r="E103">
            <v>-1021.78462261</v>
          </cell>
          <cell r="F103">
            <v>-1166.5186926222</v>
          </cell>
          <cell r="H103">
            <v>-59.948597569999997</v>
          </cell>
          <cell r="I103">
            <v>-119.89719513999999</v>
          </cell>
          <cell r="J103">
            <v>-179.84579270999998</v>
          </cell>
          <cell r="K103">
            <v>-239.79439028027801</v>
          </cell>
          <cell r="O103">
            <v>-2007.7179309999999</v>
          </cell>
          <cell r="P103">
            <v>-3139.1316230000002</v>
          </cell>
          <cell r="Q103">
            <v>-4263.3439160999997</v>
          </cell>
          <cell r="R103">
            <v>-4760.5848303999992</v>
          </cell>
        </row>
        <row r="104">
          <cell r="D104">
            <v>-134.005</v>
          </cell>
          <cell r="E104">
            <v>-309.37200000000001</v>
          </cell>
          <cell r="F104">
            <v>-515.063999999999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O104">
            <v>-2</v>
          </cell>
          <cell r="P104">
            <v>-0.34</v>
          </cell>
          <cell r="Q104">
            <v>0.30480000000000002</v>
          </cell>
          <cell r="R104">
            <v>-226.91300000000001</v>
          </cell>
        </row>
        <row r="105"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D107">
            <v>-606.08135405999997</v>
          </cell>
          <cell r="E107">
            <v>-1331.1566226100001</v>
          </cell>
          <cell r="F107">
            <v>-1681.5826926222001</v>
          </cell>
          <cell r="H107">
            <v>-59.948597569999997</v>
          </cell>
          <cell r="I107">
            <v>-119.89719513999999</v>
          </cell>
          <cell r="J107">
            <v>-179.84579270999998</v>
          </cell>
          <cell r="K107">
            <v>-239.79439028027801</v>
          </cell>
          <cell r="O107">
            <v>-2009.7179309999999</v>
          </cell>
          <cell r="P107">
            <v>-3139.4716229999999</v>
          </cell>
          <cell r="Q107">
            <v>-4263.0391160999998</v>
          </cell>
          <cell r="R107">
            <v>-4987.4978303999997</v>
          </cell>
        </row>
        <row r="108">
          <cell r="D108">
            <v>181.07575880000002</v>
          </cell>
          <cell r="E108">
            <v>430.427774</v>
          </cell>
          <cell r="F108">
            <v>533.68531476340002</v>
          </cell>
          <cell r="H108">
            <v>16.18612134</v>
          </cell>
          <cell r="I108">
            <v>32.37224269</v>
          </cell>
          <cell r="J108">
            <v>48.55836403</v>
          </cell>
          <cell r="K108">
            <v>64.744485375675097</v>
          </cell>
          <cell r="O108">
            <v>645.66155900000001</v>
          </cell>
          <cell r="P108">
            <v>1028.5848800000001</v>
          </cell>
          <cell r="Q108">
            <v>1389.893656</v>
          </cell>
          <cell r="R108">
            <v>1560.576638</v>
          </cell>
        </row>
        <row r="109">
          <cell r="D109">
            <v>-425.00559525999995</v>
          </cell>
          <cell r="E109">
            <v>-900.72884861000011</v>
          </cell>
          <cell r="F109">
            <v>-1147.8973778587999</v>
          </cell>
          <cell r="H109">
            <v>-43.762476230000004</v>
          </cell>
          <cell r="I109">
            <v>-87.524952450000001</v>
          </cell>
          <cell r="J109">
            <v>-131.28742867999998</v>
          </cell>
          <cell r="K109">
            <v>-175.0499049046029</v>
          </cell>
          <cell r="O109">
            <v>-1364.056372</v>
          </cell>
          <cell r="P109">
            <v>-2110.886743</v>
          </cell>
          <cell r="Q109">
            <v>-2873.1454601</v>
          </cell>
          <cell r="R109">
            <v>-3426.9211923999997</v>
          </cell>
        </row>
        <row r="110">
          <cell r="D110">
            <v>-9.4776247700000003</v>
          </cell>
          <cell r="E110">
            <v>-19.963603320000001</v>
          </cell>
          <cell r="F110">
            <v>-25.598111526299999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D111">
            <v>-415.52797048999997</v>
          </cell>
          <cell r="E111">
            <v>-880.76524529000005</v>
          </cell>
          <cell r="F111">
            <v>-1122.2992663324999</v>
          </cell>
          <cell r="H111">
            <v>-43.762476230000004</v>
          </cell>
          <cell r="I111">
            <v>-87.524952450000001</v>
          </cell>
          <cell r="J111">
            <v>-131.28742867999998</v>
          </cell>
          <cell r="K111">
            <v>-175.0499049046029</v>
          </cell>
          <cell r="O111">
            <v>-1364.056372</v>
          </cell>
          <cell r="P111">
            <v>-2110.886743</v>
          </cell>
          <cell r="Q111">
            <v>-2873.1454601</v>
          </cell>
          <cell r="R111">
            <v>-3426.9211923999997</v>
          </cell>
        </row>
        <row r="112">
          <cell r="D112">
            <v>-6.5391191956716073</v>
          </cell>
          <cell r="E112">
            <v>-6.1609711862346384</v>
          </cell>
          <cell r="F112">
            <v>-8.472373564849665</v>
          </cell>
          <cell r="H112">
            <v>-86.18387785266512</v>
          </cell>
          <cell r="I112">
            <v>-86.18387785266512</v>
          </cell>
          <cell r="J112">
            <v>-86.18387785266512</v>
          </cell>
          <cell r="K112">
            <v>-86.183877852479085</v>
          </cell>
          <cell r="O112">
            <v>-2.6084500634615608</v>
          </cell>
          <cell r="P112">
            <v>-3.3162185471022037</v>
          </cell>
          <cell r="Q112">
            <v>-5.6626471829663592</v>
          </cell>
          <cell r="R112">
            <v>-6.7134017891787892</v>
          </cell>
        </row>
        <row r="114">
          <cell r="D114">
            <v>32169.567763999999</v>
          </cell>
          <cell r="E114">
            <v>24343.889055</v>
          </cell>
          <cell r="F114">
            <v>17488.358281089902</v>
          </cell>
          <cell r="H114">
            <v>34574</v>
          </cell>
          <cell r="I114">
            <v>34074</v>
          </cell>
          <cell r="J114">
            <v>33574</v>
          </cell>
          <cell r="K114">
            <v>33074</v>
          </cell>
          <cell r="Q114">
            <v>20702.185448</v>
          </cell>
          <cell r="R114">
            <v>35895.388921999998</v>
          </cell>
        </row>
        <row r="115">
          <cell r="O115">
            <v>6353.47</v>
          </cell>
          <cell r="P115">
            <v>5587.25</v>
          </cell>
        </row>
        <row r="116">
          <cell r="D116">
            <v>29659.63</v>
          </cell>
          <cell r="E116">
            <v>22062.31</v>
          </cell>
          <cell r="F116">
            <v>17474.98</v>
          </cell>
          <cell r="H116">
            <v>20350</v>
          </cell>
          <cell r="I116">
            <v>19850</v>
          </cell>
          <cell r="J116">
            <v>19350</v>
          </cell>
          <cell r="K116">
            <v>18851</v>
          </cell>
          <cell r="Q116">
            <v>21741.05</v>
          </cell>
          <cell r="R116">
            <v>25831.35</v>
          </cell>
        </row>
        <row r="117">
          <cell r="D117">
            <v>96.1</v>
          </cell>
          <cell r="E117">
            <v>204.2</v>
          </cell>
          <cell r="F117">
            <v>284.3</v>
          </cell>
          <cell r="H117">
            <v>10.9</v>
          </cell>
          <cell r="I117">
            <v>21.8</v>
          </cell>
          <cell r="J117">
            <v>32.9</v>
          </cell>
          <cell r="K117">
            <v>44</v>
          </cell>
          <cell r="O117">
            <v>35.700000000000003</v>
          </cell>
          <cell r="P117">
            <v>50.2</v>
          </cell>
          <cell r="Q117">
            <v>81.900000000000006</v>
          </cell>
          <cell r="R117">
            <v>175.3</v>
          </cell>
        </row>
        <row r="118">
          <cell r="D118">
            <v>-20.7</v>
          </cell>
          <cell r="E118">
            <v>-38.700000000000003</v>
          </cell>
          <cell r="F118">
            <v>-55.4</v>
          </cell>
          <cell r="H118">
            <v>-24.1</v>
          </cell>
          <cell r="I118">
            <v>-48.2</v>
          </cell>
          <cell r="J118">
            <v>-72.400000000000006</v>
          </cell>
          <cell r="K118">
            <v>-96.7</v>
          </cell>
          <cell r="O118">
            <v>-23.3</v>
          </cell>
          <cell r="P118">
            <v>-47</v>
          </cell>
          <cell r="Q118">
            <v>-66.099999999999994</v>
          </cell>
          <cell r="R118">
            <v>-72.5</v>
          </cell>
        </row>
        <row r="119">
          <cell r="D119">
            <v>75.400000000000006</v>
          </cell>
          <cell r="E119">
            <v>165.5</v>
          </cell>
          <cell r="F119">
            <v>228.9</v>
          </cell>
          <cell r="H119">
            <v>-13.2</v>
          </cell>
          <cell r="I119">
            <v>-26.4</v>
          </cell>
          <cell r="J119">
            <v>-39.5</v>
          </cell>
          <cell r="K119">
            <v>-52.7</v>
          </cell>
          <cell r="O119">
            <v>12.4</v>
          </cell>
          <cell r="P119">
            <v>3.2</v>
          </cell>
          <cell r="Q119">
            <v>15.8</v>
          </cell>
          <cell r="R119">
            <v>102.8</v>
          </cell>
        </row>
        <row r="120">
          <cell r="E120">
            <v>-5.3</v>
          </cell>
          <cell r="F120">
            <v>-5.3</v>
          </cell>
          <cell r="O120">
            <v>1</v>
          </cell>
          <cell r="P120">
            <v>1</v>
          </cell>
          <cell r="Q120">
            <v>1.2</v>
          </cell>
          <cell r="R120">
            <v>1.2</v>
          </cell>
        </row>
        <row r="123">
          <cell r="D123">
            <v>75.400000000000006</v>
          </cell>
          <cell r="E123">
            <v>160.19999999999999</v>
          </cell>
          <cell r="F123">
            <v>223.6</v>
          </cell>
          <cell r="H123">
            <v>-13.2</v>
          </cell>
          <cell r="I123">
            <v>-26.4</v>
          </cell>
          <cell r="J123">
            <v>-39.5</v>
          </cell>
          <cell r="K123">
            <v>-52.7</v>
          </cell>
          <cell r="O123">
            <v>13.4</v>
          </cell>
          <cell r="P123">
            <v>4.2</v>
          </cell>
          <cell r="Q123">
            <v>17</v>
          </cell>
          <cell r="R123">
            <v>104</v>
          </cell>
        </row>
        <row r="124">
          <cell r="D124">
            <v>-26</v>
          </cell>
          <cell r="E124">
            <v>-55.2</v>
          </cell>
          <cell r="F124">
            <v>-72.900000000000006</v>
          </cell>
          <cell r="H124">
            <v>4.5</v>
          </cell>
          <cell r="I124">
            <v>9.1</v>
          </cell>
          <cell r="J124">
            <v>13.6</v>
          </cell>
          <cell r="K124">
            <v>18.100000000000001</v>
          </cell>
          <cell r="O124">
            <v>-4.5999999999999996</v>
          </cell>
          <cell r="P124">
            <v>-1.5</v>
          </cell>
          <cell r="Q124">
            <v>-5.8</v>
          </cell>
          <cell r="R124">
            <v>-35.799999999999997</v>
          </cell>
        </row>
        <row r="125">
          <cell r="D125">
            <v>49.4</v>
          </cell>
          <cell r="E125">
            <v>105</v>
          </cell>
          <cell r="F125">
            <v>150.69999999999999</v>
          </cell>
          <cell r="H125">
            <v>-8.6999999999999993</v>
          </cell>
          <cell r="I125">
            <v>-17.3</v>
          </cell>
          <cell r="J125">
            <v>-25.9</v>
          </cell>
          <cell r="K125">
            <v>-34.6</v>
          </cell>
          <cell r="O125">
            <v>8.8000000000000007</v>
          </cell>
          <cell r="P125">
            <v>2.7</v>
          </cell>
          <cell r="Q125">
            <v>11.2</v>
          </cell>
          <cell r="R125">
            <v>68.2</v>
          </cell>
        </row>
        <row r="127">
          <cell r="D127">
            <v>49.4</v>
          </cell>
          <cell r="E127">
            <v>105</v>
          </cell>
          <cell r="F127">
            <v>150.69999999999999</v>
          </cell>
          <cell r="H127">
            <v>-8.6999999999999993</v>
          </cell>
          <cell r="I127">
            <v>-17.3</v>
          </cell>
          <cell r="J127">
            <v>-25.9</v>
          </cell>
          <cell r="K127">
            <v>-34.6</v>
          </cell>
          <cell r="O127">
            <v>8.8000000000000007</v>
          </cell>
          <cell r="P127">
            <v>2.7</v>
          </cell>
          <cell r="Q127">
            <v>11.2</v>
          </cell>
          <cell r="R127">
            <v>68.2</v>
          </cell>
        </row>
        <row r="128">
          <cell r="D128">
            <v>21.540062434963581</v>
          </cell>
          <cell r="E128">
            <v>18.95200783545544</v>
          </cell>
          <cell r="F128">
            <v>19.486457966936335</v>
          </cell>
          <cell r="H128">
            <v>221.10091743119267</v>
          </cell>
          <cell r="I128">
            <v>221.10091743119267</v>
          </cell>
          <cell r="J128">
            <v>220.06079027355625</v>
          </cell>
          <cell r="K128">
            <v>219.77272727272731</v>
          </cell>
          <cell r="O128">
            <v>65.266106442577026</v>
          </cell>
          <cell r="P128">
            <v>93.625498007968119</v>
          </cell>
          <cell r="Q128">
            <v>80.708180708180691</v>
          </cell>
          <cell r="R128">
            <v>41.357672561323447</v>
          </cell>
        </row>
        <row r="133">
          <cell r="D133">
            <v>25.1</v>
          </cell>
          <cell r="E133">
            <v>46.8</v>
          </cell>
          <cell r="F133">
            <v>60.3</v>
          </cell>
          <cell r="H133">
            <v>4.4000000000000004</v>
          </cell>
          <cell r="I133">
            <v>8.8000000000000007</v>
          </cell>
          <cell r="J133">
            <v>13.4</v>
          </cell>
          <cell r="K133">
            <v>18</v>
          </cell>
          <cell r="O133">
            <v>20.100000000000001</v>
          </cell>
          <cell r="P133">
            <v>7.9</v>
          </cell>
          <cell r="Q133">
            <v>15.7</v>
          </cell>
          <cell r="R133">
            <v>37.1</v>
          </cell>
        </row>
        <row r="134">
          <cell r="D134">
            <v>-9.8000000000000007</v>
          </cell>
          <cell r="E134">
            <v>-18.399999999999999</v>
          </cell>
          <cell r="F134">
            <v>-26.8</v>
          </cell>
          <cell r="H134">
            <v>-13.8</v>
          </cell>
          <cell r="I134">
            <v>-27.6</v>
          </cell>
          <cell r="J134">
            <v>-41.4</v>
          </cell>
          <cell r="K134">
            <v>-55.3</v>
          </cell>
          <cell r="O134">
            <v>-12.6</v>
          </cell>
          <cell r="P134">
            <v>-25.6</v>
          </cell>
          <cell r="Q134">
            <v>-36</v>
          </cell>
          <cell r="R134">
            <v>-30.4</v>
          </cell>
        </row>
        <row r="135">
          <cell r="D135">
            <v>15.3</v>
          </cell>
          <cell r="E135">
            <v>28.4</v>
          </cell>
          <cell r="F135">
            <v>33.5</v>
          </cell>
          <cell r="H135">
            <v>-9.4</v>
          </cell>
          <cell r="I135">
            <v>-18.8</v>
          </cell>
          <cell r="J135">
            <v>-28</v>
          </cell>
          <cell r="K135">
            <v>-37.299999999999997</v>
          </cell>
          <cell r="O135">
            <v>7.5</v>
          </cell>
          <cell r="P135">
            <v>-17.7</v>
          </cell>
          <cell r="Q135">
            <v>-20.3</v>
          </cell>
          <cell r="R135">
            <v>6.7</v>
          </cell>
        </row>
        <row r="136">
          <cell r="E136">
            <v>-5.3</v>
          </cell>
          <cell r="F136">
            <v>-5.3</v>
          </cell>
          <cell r="O136">
            <v>1</v>
          </cell>
          <cell r="P136">
            <v>1</v>
          </cell>
          <cell r="Q136">
            <v>1.2</v>
          </cell>
          <cell r="R136">
            <v>1.2</v>
          </cell>
        </row>
        <row r="139">
          <cell r="D139">
            <v>15.3</v>
          </cell>
          <cell r="E139">
            <v>23.1</v>
          </cell>
          <cell r="F139">
            <v>28.2</v>
          </cell>
          <cell r="H139">
            <v>-9.4</v>
          </cell>
          <cell r="I139">
            <v>-18.8</v>
          </cell>
          <cell r="J139">
            <v>-28</v>
          </cell>
          <cell r="K139">
            <v>-37.299999999999997</v>
          </cell>
          <cell r="O139">
            <v>8.5</v>
          </cell>
          <cell r="P139">
            <v>-16.7</v>
          </cell>
          <cell r="Q139">
            <v>-19.100000000000001</v>
          </cell>
          <cell r="R139">
            <v>7.9</v>
          </cell>
        </row>
        <row r="140">
          <cell r="D140">
            <v>-5.3</v>
          </cell>
          <cell r="E140">
            <v>-8</v>
          </cell>
          <cell r="F140">
            <v>-9.1999999999999993</v>
          </cell>
          <cell r="H140">
            <v>3.2</v>
          </cell>
          <cell r="I140">
            <v>6.5</v>
          </cell>
          <cell r="J140">
            <v>9.6</v>
          </cell>
          <cell r="K140">
            <v>12.8</v>
          </cell>
          <cell r="O140">
            <v>-2.9</v>
          </cell>
          <cell r="P140">
            <v>5.7</v>
          </cell>
          <cell r="Q140">
            <v>6.6</v>
          </cell>
          <cell r="R140">
            <v>-2.7</v>
          </cell>
        </row>
        <row r="141">
          <cell r="D141">
            <v>10</v>
          </cell>
          <cell r="E141">
            <v>15.1</v>
          </cell>
          <cell r="F141">
            <v>19</v>
          </cell>
          <cell r="H141">
            <v>-6.2</v>
          </cell>
          <cell r="I141">
            <v>-12.3</v>
          </cell>
          <cell r="J141">
            <v>-18.399999999999999</v>
          </cell>
          <cell r="K141">
            <v>-24.5</v>
          </cell>
          <cell r="O141">
            <v>5.6</v>
          </cell>
          <cell r="P141">
            <v>-11</v>
          </cell>
          <cell r="Q141">
            <v>-12.5</v>
          </cell>
          <cell r="R141">
            <v>5.2</v>
          </cell>
        </row>
        <row r="143">
          <cell r="D143">
            <v>10</v>
          </cell>
          <cell r="E143">
            <v>15.1</v>
          </cell>
          <cell r="F143">
            <v>19</v>
          </cell>
          <cell r="H143">
            <v>-6.2</v>
          </cell>
          <cell r="I143">
            <v>-12.3</v>
          </cell>
          <cell r="J143">
            <v>-18.399999999999999</v>
          </cell>
          <cell r="K143">
            <v>-24.5</v>
          </cell>
          <cell r="O143">
            <v>5.6</v>
          </cell>
          <cell r="P143">
            <v>-11</v>
          </cell>
          <cell r="Q143">
            <v>-12.5</v>
          </cell>
          <cell r="R143">
            <v>5.2</v>
          </cell>
        </row>
        <row r="144">
          <cell r="D144">
            <v>39.04382470119522</v>
          </cell>
          <cell r="E144">
            <v>39.316239316239312</v>
          </cell>
          <cell r="F144">
            <v>44.444444444444443</v>
          </cell>
          <cell r="H144">
            <v>313.63636363636363</v>
          </cell>
          <cell r="I144">
            <v>313.63636363636363</v>
          </cell>
          <cell r="J144">
            <v>308.95522388059703</v>
          </cell>
          <cell r="K144">
            <v>307.22222222222217</v>
          </cell>
          <cell r="O144">
            <v>62.686567164179095</v>
          </cell>
          <cell r="P144">
            <v>324.05063291139243</v>
          </cell>
          <cell r="Q144">
            <v>229.29936305732485</v>
          </cell>
          <cell r="R144">
            <v>81.940700808625337</v>
          </cell>
        </row>
        <row r="149">
          <cell r="D149">
            <v>71</v>
          </cell>
          <cell r="E149">
            <v>157.4</v>
          </cell>
          <cell r="F149">
            <v>224</v>
          </cell>
          <cell r="H149">
            <v>6.5</v>
          </cell>
          <cell r="I149">
            <v>13</v>
          </cell>
          <cell r="J149">
            <v>19.5</v>
          </cell>
          <cell r="K149">
            <v>26</v>
          </cell>
          <cell r="O149">
            <v>15.6</v>
          </cell>
          <cell r="P149">
            <v>42.3</v>
          </cell>
          <cell r="Q149">
            <v>66.2</v>
          </cell>
          <cell r="R149">
            <v>138.19999999999999</v>
          </cell>
        </row>
        <row r="150">
          <cell r="D150">
            <v>-10.9</v>
          </cell>
          <cell r="E150">
            <v>-20.3</v>
          </cell>
          <cell r="F150">
            <v>-28.6</v>
          </cell>
          <cell r="H150">
            <v>-10.3</v>
          </cell>
          <cell r="I150">
            <v>-20.6</v>
          </cell>
          <cell r="J150">
            <v>-31</v>
          </cell>
          <cell r="K150">
            <v>-41.4</v>
          </cell>
          <cell r="O150">
            <v>-10.7</v>
          </cell>
          <cell r="P150">
            <v>-21.4</v>
          </cell>
          <cell r="Q150">
            <v>-30.1</v>
          </cell>
          <cell r="R150">
            <v>-42.1</v>
          </cell>
        </row>
        <row r="151">
          <cell r="D151">
            <v>60.1</v>
          </cell>
          <cell r="E151">
            <v>137.1</v>
          </cell>
          <cell r="F151">
            <v>195.4</v>
          </cell>
          <cell r="H151">
            <v>-3.8</v>
          </cell>
          <cell r="I151">
            <v>-7.6</v>
          </cell>
          <cell r="J151">
            <v>-11.5</v>
          </cell>
          <cell r="K151">
            <v>-15.4</v>
          </cell>
          <cell r="O151">
            <v>4.9000000000000004</v>
          </cell>
          <cell r="P151">
            <v>20.9</v>
          </cell>
          <cell r="Q151">
            <v>36.1</v>
          </cell>
          <cell r="R151">
            <v>96.1</v>
          </cell>
        </row>
        <row r="155">
          <cell r="D155">
            <v>60.1</v>
          </cell>
          <cell r="E155">
            <v>137.1</v>
          </cell>
          <cell r="F155">
            <v>195.4</v>
          </cell>
          <cell r="H155">
            <v>-3.8</v>
          </cell>
          <cell r="I155">
            <v>-7.6</v>
          </cell>
          <cell r="J155">
            <v>-11.5</v>
          </cell>
          <cell r="K155">
            <v>-15.4</v>
          </cell>
          <cell r="O155">
            <v>4.9000000000000004</v>
          </cell>
          <cell r="P155">
            <v>20.9</v>
          </cell>
          <cell r="Q155">
            <v>36.1</v>
          </cell>
          <cell r="R155">
            <v>96.1</v>
          </cell>
        </row>
        <row r="156">
          <cell r="D156">
            <v>-20.7</v>
          </cell>
          <cell r="E156">
            <v>-47.2</v>
          </cell>
          <cell r="F156">
            <v>-63.7</v>
          </cell>
          <cell r="H156">
            <v>1.3</v>
          </cell>
          <cell r="I156">
            <v>2.6</v>
          </cell>
          <cell r="J156">
            <v>4</v>
          </cell>
          <cell r="K156">
            <v>5.3</v>
          </cell>
          <cell r="O156">
            <v>-1.7</v>
          </cell>
          <cell r="P156">
            <v>-7.2</v>
          </cell>
          <cell r="Q156">
            <v>-12.4</v>
          </cell>
          <cell r="R156">
            <v>-33.1</v>
          </cell>
        </row>
        <row r="157">
          <cell r="D157">
            <v>39.4</v>
          </cell>
          <cell r="E157">
            <v>89.9</v>
          </cell>
          <cell r="F157">
            <v>131.69999999999999</v>
          </cell>
          <cell r="H157">
            <v>-2.5</v>
          </cell>
          <cell r="I157">
            <v>-5</v>
          </cell>
          <cell r="J157">
            <v>-7.5</v>
          </cell>
          <cell r="K157">
            <v>-10.1</v>
          </cell>
          <cell r="O157">
            <v>3.2</v>
          </cell>
          <cell r="P157">
            <v>13.7</v>
          </cell>
          <cell r="Q157">
            <v>23.7</v>
          </cell>
          <cell r="R157">
            <v>63</v>
          </cell>
        </row>
        <row r="159">
          <cell r="D159">
            <v>39.4</v>
          </cell>
          <cell r="E159">
            <v>89.9</v>
          </cell>
          <cell r="F159">
            <v>131.69999999999999</v>
          </cell>
          <cell r="H159">
            <v>-2.5</v>
          </cell>
          <cell r="I159">
            <v>-5</v>
          </cell>
          <cell r="J159">
            <v>-7.5</v>
          </cell>
          <cell r="K159">
            <v>-10.1</v>
          </cell>
          <cell r="O159">
            <v>3.2</v>
          </cell>
          <cell r="P159">
            <v>13.7</v>
          </cell>
          <cell r="Q159">
            <v>23.7</v>
          </cell>
          <cell r="R159">
            <v>63</v>
          </cell>
        </row>
        <row r="160">
          <cell r="D160">
            <v>15.352112676056338</v>
          </cell>
          <cell r="E160">
            <v>12.897077509529861</v>
          </cell>
          <cell r="F160">
            <v>12.767857142857144</v>
          </cell>
          <cell r="H160">
            <v>158.46153846153848</v>
          </cell>
          <cell r="I160">
            <v>158.46153846153848</v>
          </cell>
          <cell r="J160">
            <v>158.97435897435898</v>
          </cell>
          <cell r="K160">
            <v>159.23076923076923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O161">
            <v>4.9000000000000004</v>
          </cell>
          <cell r="P161">
            <v>15.999999999999998</v>
          </cell>
          <cell r="Q161">
            <v>15.200000000000003</v>
          </cell>
          <cell r="R161">
            <v>59.999999999999993</v>
          </cell>
        </row>
        <row r="165">
          <cell r="D165">
            <v>364.55004730000002</v>
          </cell>
          <cell r="E165">
            <v>568.11963189999994</v>
          </cell>
          <cell r="F165">
            <v>871.43276908040002</v>
          </cell>
          <cell r="H165">
            <v>230.6224814</v>
          </cell>
          <cell r="I165">
            <v>461.24496269999997</v>
          </cell>
          <cell r="J165">
            <v>691.86744410000006</v>
          </cell>
          <cell r="K165">
            <v>922.48992546187492</v>
          </cell>
          <cell r="O165">
            <v>316.12297799999999</v>
          </cell>
          <cell r="P165">
            <v>513.315742</v>
          </cell>
          <cell r="Q165">
            <v>759.52829379999991</v>
          </cell>
          <cell r="R165">
            <v>1133.3641600000001</v>
          </cell>
        </row>
        <row r="166">
          <cell r="D166">
            <v>330.75145529000002</v>
          </cell>
          <cell r="E166">
            <v>486.84664040000001</v>
          </cell>
          <cell r="F166">
            <v>737.93791184919996</v>
          </cell>
          <cell r="H166">
            <v>161.27002874000001</v>
          </cell>
          <cell r="I166">
            <v>322.54005739999997</v>
          </cell>
          <cell r="J166">
            <v>483.81008610000004</v>
          </cell>
          <cell r="K166">
            <v>645.08011483361099</v>
          </cell>
          <cell r="O166">
            <v>153.06522100000001</v>
          </cell>
          <cell r="P166">
            <v>316.37138399999998</v>
          </cell>
          <cell r="Q166">
            <v>596.38326110000003</v>
          </cell>
          <cell r="R166">
            <v>883.95039599999996</v>
          </cell>
        </row>
        <row r="167">
          <cell r="D167">
            <v>14.673205400000001</v>
          </cell>
          <cell r="E167">
            <v>44.752988689999995</v>
          </cell>
          <cell r="F167">
            <v>83.677102027899991</v>
          </cell>
          <cell r="H167">
            <v>28.786865510000002</v>
          </cell>
          <cell r="I167">
            <v>57.573731009999996</v>
          </cell>
          <cell r="J167">
            <v>86.360596520000001</v>
          </cell>
          <cell r="K167">
            <v>115.14746202027</v>
          </cell>
          <cell r="O167">
            <v>51.685690999999998</v>
          </cell>
          <cell r="P167">
            <v>75.398067999999995</v>
          </cell>
          <cell r="Q167">
            <v>124.20799720000001</v>
          </cell>
          <cell r="R167">
            <v>120.21574740000001</v>
          </cell>
        </row>
        <row r="168">
          <cell r="D168">
            <v>-279.13862339999997</v>
          </cell>
          <cell r="E168">
            <v>-226.08888909999999</v>
          </cell>
          <cell r="F168">
            <v>-331.6784665472</v>
          </cell>
          <cell r="H168">
            <v>-3.639378614</v>
          </cell>
          <cell r="I168">
            <v>-7.2787572279999999</v>
          </cell>
          <cell r="J168">
            <v>-10.91813584</v>
          </cell>
          <cell r="K168">
            <v>-14.5575144554938</v>
          </cell>
          <cell r="O168">
            <v>28.814098999999999</v>
          </cell>
          <cell r="P168">
            <v>8.6578520000000001</v>
          </cell>
          <cell r="Q168">
            <v>31.753892870000001</v>
          </cell>
          <cell r="R168">
            <v>508.1219246</v>
          </cell>
        </row>
        <row r="169">
          <cell r="D169">
            <v>0.16391540999995999</v>
          </cell>
          <cell r="E169">
            <v>0.36962811000012002</v>
          </cell>
          <cell r="F169">
            <v>-0.36931641029992002</v>
          </cell>
          <cell r="O169">
            <v>-0.69</v>
          </cell>
          <cell r="P169">
            <v>0.25700000000000001</v>
          </cell>
          <cell r="Q169">
            <v>0.13</v>
          </cell>
          <cell r="R169">
            <v>0.34777200000007996</v>
          </cell>
        </row>
        <row r="170">
          <cell r="D170">
            <v>19.623920730000002</v>
          </cell>
          <cell r="E170">
            <v>118.98308540000001</v>
          </cell>
          <cell r="F170">
            <v>179.4411233829</v>
          </cell>
          <cell r="H170">
            <v>36.760510799999999</v>
          </cell>
          <cell r="I170">
            <v>73.521021599999997</v>
          </cell>
          <cell r="J170">
            <v>110.2815324</v>
          </cell>
          <cell r="K170">
            <v>147.042043199978</v>
          </cell>
          <cell r="O170">
            <v>19.432706</v>
          </cell>
          <cell r="P170">
            <v>36.781562999999998</v>
          </cell>
          <cell r="Q170">
            <v>41.825883320000003</v>
          </cell>
          <cell r="R170">
            <v>-169.3958045</v>
          </cell>
        </row>
        <row r="171">
          <cell r="D171">
            <v>772.41571639999995</v>
          </cell>
          <cell r="E171">
            <v>1229.9869679999999</v>
          </cell>
          <cell r="F171">
            <v>1453.6558279978999</v>
          </cell>
          <cell r="H171">
            <v>393.66159579999999</v>
          </cell>
          <cell r="I171">
            <v>787.32319150000001</v>
          </cell>
          <cell r="J171">
            <v>1180.9847870000001</v>
          </cell>
          <cell r="K171">
            <v>1574.6463830730199</v>
          </cell>
          <cell r="O171">
            <v>892.214293</v>
          </cell>
          <cell r="P171">
            <v>926.42495499999995</v>
          </cell>
          <cell r="Q171">
            <v>1731.6655820000001</v>
          </cell>
          <cell r="R171">
            <v>2239.037652</v>
          </cell>
        </row>
        <row r="172">
          <cell r="D172">
            <v>31.547055879999998</v>
          </cell>
          <cell r="E172">
            <v>137.34736230000001</v>
          </cell>
          <cell r="F172">
            <v>179.32422261090002</v>
          </cell>
          <cell r="H172">
            <v>37.236494039999997</v>
          </cell>
          <cell r="I172">
            <v>74.47298807</v>
          </cell>
          <cell r="J172">
            <v>111.70948209999999</v>
          </cell>
          <cell r="K172">
            <v>148.94597614702099</v>
          </cell>
          <cell r="O172">
            <v>43.920634</v>
          </cell>
          <cell r="P172">
            <v>74.443753000000001</v>
          </cell>
          <cell r="Q172">
            <v>119.7842723</v>
          </cell>
          <cell r="R172">
            <v>137.40486150000001</v>
          </cell>
        </row>
        <row r="173">
          <cell r="D173">
            <v>250.22358540000002</v>
          </cell>
          <cell r="E173">
            <v>546.64985520000005</v>
          </cell>
          <cell r="F173">
            <v>830.24654600660006</v>
          </cell>
          <cell r="H173">
            <v>322.25</v>
          </cell>
          <cell r="I173">
            <v>644.5</v>
          </cell>
          <cell r="J173">
            <v>966.75</v>
          </cell>
          <cell r="K173">
            <v>1289</v>
          </cell>
          <cell r="O173">
            <v>370.00557900000001</v>
          </cell>
          <cell r="P173">
            <v>701.91185499999995</v>
          </cell>
          <cell r="Q173">
            <v>1010.987433</v>
          </cell>
          <cell r="R173">
            <v>1333.3841130000001</v>
          </cell>
        </row>
        <row r="174">
          <cell r="D174">
            <v>-0.70885461000015004</v>
          </cell>
          <cell r="E174">
            <v>-0.48268507999999993</v>
          </cell>
          <cell r="F174">
            <v>-1.2614628237002798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O174">
            <v>-34.895000000000003</v>
          </cell>
          <cell r="P174">
            <v>-22.189654999999998</v>
          </cell>
          <cell r="Q174">
            <v>-5.4021499999999998</v>
          </cell>
          <cell r="R174">
            <v>-7.3371349999999902</v>
          </cell>
        </row>
        <row r="176">
          <cell r="P176">
            <v>197.192764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2"/>
      <sheetName val="P1 par contrib"/>
      <sheetName val="P4 par contrib"/>
      <sheetName val="RWA 4 pour Wings"/>
      <sheetName val="Feuil11"/>
      <sheetName val="RW4 par contrib"/>
      <sheetName val="cty externes (9)"/>
      <sheetName val="TCD"/>
      <sheetName val="CASA Niv1 New 00018-31-03-08"/>
      <sheetName val="Synthèse CRC"/>
      <sheetName val="Ventil par C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e Arrêté</v>
          </cell>
          <cell r="B1" t="str">
            <v>Code Conso</v>
          </cell>
          <cell r="C1" t="str">
            <v>CRC / Contributeur</v>
          </cell>
          <cell r="D1" t="str">
            <v>Contributeur</v>
          </cell>
          <cell r="E1" t="str">
            <v>Nom du Groupe</v>
          </cell>
          <cell r="F1" t="str">
            <v>Notation Interne Groupe</v>
          </cell>
          <cell r="G1" t="str">
            <v>Secteur d'Activité</v>
          </cell>
          <cell r="H1" t="str">
            <v>SIREN</v>
          </cell>
          <cell r="I1" t="str">
            <v>Nom du Tiers</v>
          </cell>
          <cell r="J1" t="str">
            <v>Identifiant Tiers</v>
          </cell>
          <cell r="K1" t="str">
            <v>Cat Cptie</v>
          </cell>
          <cell r="L1" t="str">
            <v>Ptf Bale Tiers</v>
          </cell>
          <cell r="M1" t="str">
            <v>Notation Interne</v>
          </cell>
          <cell r="N1" t="str">
            <v>Note Tiers Utilisée</v>
          </cell>
          <cell r="O1" t="str">
            <v>Pd Tiers</v>
          </cell>
          <cell r="P1" t="str">
            <v>Nato</v>
          </cell>
          <cell r="Q1" t="str">
            <v>Nato</v>
          </cell>
          <cell r="R1" t="str">
            <v>Type de Risk</v>
          </cell>
          <cell r="S1" t="str">
            <v>Type de Risk</v>
          </cell>
          <cell r="T1" t="str">
            <v>Garant Identifiant</v>
          </cell>
          <cell r="U1" t="str">
            <v>Garant Ptf Bale</v>
          </cell>
          <cell r="V1" t="str">
            <v>Garant Note</v>
          </cell>
          <cell r="W1" t="str">
            <v>Garant Pd</v>
          </cell>
          <cell r="X1" t="str">
            <v>Ccf</v>
          </cell>
          <cell r="Y1" t="str">
            <v>Pd Niv01</v>
          </cell>
          <cell r="Z1" t="str">
            <v>Lgd Niv01</v>
          </cell>
          <cell r="AA1" t="str">
            <v>Engagement Brut</v>
          </cell>
          <cell r="AB1" t="str">
            <v>EAD Niv01</v>
          </cell>
          <cell r="AC1" t="str">
            <v>EL Niv01</v>
          </cell>
          <cell r="AD1" t="str">
            <v>Pondération moyenne</v>
          </cell>
          <cell r="AE1" t="str">
            <v>RWA Niv01</v>
          </cell>
          <cell r="AF1" t="str">
            <v>Enc Intra Groupe</v>
          </cell>
          <cell r="AG1" t="str">
            <v>Pays Risque</v>
          </cell>
          <cell r="AH1" t="str">
            <v>Somme de Tra Mnt Euro01</v>
          </cell>
        </row>
        <row r="2">
          <cell r="A2">
            <v>39538</v>
          </cell>
          <cell r="B2" t="str">
            <v>00018</v>
          </cell>
          <cell r="C2" t="str">
            <v>CRC 81 / WINGS</v>
          </cell>
          <cell r="D2" t="str">
            <v>CASA00018-81</v>
          </cell>
          <cell r="E2" t="str">
            <v>BANK OF NOVA SCOTIA</v>
          </cell>
          <cell r="F2" t="str">
            <v>A</v>
          </cell>
          <cell r="G2" t="str">
            <v>BANQUES Y COMPRIS BANQUES CENTRALES</v>
          </cell>
          <cell r="H2" t="str">
            <v>SS SIREN</v>
          </cell>
          <cell r="I2" t="str">
            <v>BANK OF NOVA SCOTIA GB</v>
          </cell>
          <cell r="J2">
            <v>2757</v>
          </cell>
          <cell r="K2" t="str">
            <v>BCG24</v>
          </cell>
          <cell r="L2" t="str">
            <v>040</v>
          </cell>
          <cell r="M2" t="str">
            <v>A</v>
          </cell>
          <cell r="N2" t="str">
            <v>A</v>
          </cell>
          <cell r="O2">
            <v>2.9999999999999997E-4</v>
          </cell>
          <cell r="P2" t="str">
            <v>NAT01</v>
          </cell>
          <cell r="Q2" t="str">
            <v xml:space="preserve">Opérations de trésorerie et interbancaires </v>
          </cell>
          <cell r="R2" t="str">
            <v>TRE204</v>
          </cell>
          <cell r="S2" t="str">
            <v xml:space="preserve">Trésorerie interbancaire CT Prêts à 1 an max, y compris les prêts au jour le jour </v>
          </cell>
          <cell r="T2">
            <v>0</v>
          </cell>
          <cell r="W2">
            <v>0</v>
          </cell>
          <cell r="X2">
            <v>1</v>
          </cell>
          <cell r="Y2">
            <v>2.9999999999999997E-4</v>
          </cell>
          <cell r="Z2">
            <v>0.45</v>
          </cell>
          <cell r="AA2">
            <v>52390593.399999999</v>
          </cell>
          <cell r="AB2">
            <v>52390593.399999999</v>
          </cell>
          <cell r="AC2">
            <v>7072.73</v>
          </cell>
          <cell r="AD2">
            <v>0.15310184194248885</v>
          </cell>
          <cell r="AE2">
            <v>8021096.3499999996</v>
          </cell>
          <cell r="AF2">
            <v>9</v>
          </cell>
          <cell r="AG2" t="str">
            <v>GB</v>
          </cell>
          <cell r="AH2">
            <v>52390593.399999999</v>
          </cell>
        </row>
        <row r="3">
          <cell r="A3">
            <v>39538</v>
          </cell>
          <cell r="B3" t="str">
            <v>00018</v>
          </cell>
          <cell r="C3" t="str">
            <v>CRC 81 / WINGS</v>
          </cell>
          <cell r="D3" t="str">
            <v>CASA00018-81</v>
          </cell>
          <cell r="E3" t="str">
            <v>BANK OF NOVA SCOTIA</v>
          </cell>
          <cell r="F3" t="str">
            <v>A</v>
          </cell>
          <cell r="G3" t="str">
            <v>BANQUES Y COMPRIS BANQUES CENTRALES</v>
          </cell>
          <cell r="H3" t="str">
            <v>SS SIREN</v>
          </cell>
          <cell r="I3" t="str">
            <v>SCOTIABANK IRELAND LTD</v>
          </cell>
          <cell r="J3">
            <v>33095</v>
          </cell>
          <cell r="K3" t="str">
            <v>BCG24</v>
          </cell>
          <cell r="L3" t="str">
            <v>040</v>
          </cell>
          <cell r="M3" t="str">
            <v>B</v>
          </cell>
          <cell r="N3" t="str">
            <v>B</v>
          </cell>
          <cell r="O3">
            <v>5.9999999999999995E-4</v>
          </cell>
          <cell r="P3" t="str">
            <v>NAT02</v>
          </cell>
          <cell r="Q3" t="str">
            <v xml:space="preserve">Opérations avec la clientèle </v>
          </cell>
          <cell r="R3" t="str">
            <v>TRE401</v>
          </cell>
          <cell r="S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">
            <v>0</v>
          </cell>
          <cell r="W3">
            <v>0</v>
          </cell>
          <cell r="X3">
            <v>1</v>
          </cell>
          <cell r="Y3">
            <v>5.9999999999999995E-4</v>
          </cell>
          <cell r="Z3">
            <v>0.45</v>
          </cell>
          <cell r="AA3">
            <v>65951828.130000003</v>
          </cell>
          <cell r="AB3">
            <v>65951828.130000003</v>
          </cell>
          <cell r="AC3">
            <v>17806.990000000002</v>
          </cell>
          <cell r="AD3">
            <v>0.23236662795445698</v>
          </cell>
          <cell r="AE3">
            <v>15325003.91</v>
          </cell>
          <cell r="AF3" t="str">
            <v>9</v>
          </cell>
          <cell r="AG3" t="str">
            <v>IE</v>
          </cell>
          <cell r="AH3">
            <v>65951828.130000003</v>
          </cell>
        </row>
        <row r="4">
          <cell r="A4">
            <v>39538</v>
          </cell>
          <cell r="B4" t="str">
            <v>00018</v>
          </cell>
          <cell r="C4" t="str">
            <v>CRC 81 / WINGS</v>
          </cell>
          <cell r="D4" t="str">
            <v>CASA00018-81</v>
          </cell>
          <cell r="E4" t="str">
            <v>BCO COMERCIAL PORTUGUES</v>
          </cell>
          <cell r="F4" t="str">
            <v>B</v>
          </cell>
          <cell r="G4" t="str">
            <v>BANQUES Y COMPRIS BANQUES CENTRALES</v>
          </cell>
          <cell r="H4" t="str">
            <v>702016320</v>
          </cell>
          <cell r="I4" t="str">
            <v>BANCO COMERCIAL PORTUGUES</v>
          </cell>
          <cell r="J4">
            <v>3756</v>
          </cell>
          <cell r="K4" t="str">
            <v>BCG24</v>
          </cell>
          <cell r="L4" t="str">
            <v>040</v>
          </cell>
          <cell r="M4" t="str">
            <v>B+</v>
          </cell>
          <cell r="N4" t="str">
            <v>B+</v>
          </cell>
          <cell r="O4">
            <v>2.9999999999999997E-4</v>
          </cell>
          <cell r="P4" t="str">
            <v>NAT01</v>
          </cell>
          <cell r="Q4" t="str">
            <v xml:space="preserve">Opérations de trésorerie et interbancaires </v>
          </cell>
          <cell r="R4" t="str">
            <v>TRE204</v>
          </cell>
          <cell r="S4" t="str">
            <v xml:space="preserve">Trésorerie interbancaire CT Prêts à 1 an max, y compris les prêts au jour le jour </v>
          </cell>
          <cell r="T4">
            <v>0</v>
          </cell>
          <cell r="W4">
            <v>0</v>
          </cell>
          <cell r="X4">
            <v>1</v>
          </cell>
          <cell r="Y4">
            <v>2.9999999999999997E-4</v>
          </cell>
          <cell r="Z4">
            <v>0.45</v>
          </cell>
          <cell r="AA4">
            <v>13271676.970000001</v>
          </cell>
          <cell r="AB4">
            <v>13271676.970000001</v>
          </cell>
          <cell r="AC4">
            <v>1791.68</v>
          </cell>
          <cell r="AD4">
            <v>0.15310184195961482</v>
          </cell>
          <cell r="AE4">
            <v>2031918.19</v>
          </cell>
          <cell r="AF4" t="str">
            <v>9</v>
          </cell>
          <cell r="AG4" t="str">
            <v>PT</v>
          </cell>
          <cell r="AH4">
            <v>13271676.970000001</v>
          </cell>
        </row>
        <row r="5">
          <cell r="A5">
            <v>39538</v>
          </cell>
          <cell r="B5" t="str">
            <v>00018</v>
          </cell>
          <cell r="C5" t="str">
            <v>CRC 81 / WINGS</v>
          </cell>
          <cell r="D5" t="str">
            <v>CASA00018-81</v>
          </cell>
          <cell r="E5" t="str">
            <v>BSF</v>
          </cell>
          <cell r="F5" t="str">
            <v>C+</v>
          </cell>
          <cell r="G5" t="str">
            <v>BANQUES Y COMPRIS BANQUES CENTRALES</v>
          </cell>
          <cell r="H5" t="str">
            <v>SS SIREN</v>
          </cell>
          <cell r="I5" t="str">
            <v>BANQUE SAUDI FRANSI</v>
          </cell>
          <cell r="J5">
            <v>1453</v>
          </cell>
          <cell r="K5" t="str">
            <v>BCG24</v>
          </cell>
          <cell r="L5" t="str">
            <v>040</v>
          </cell>
          <cell r="M5" t="str">
            <v>C+</v>
          </cell>
          <cell r="N5" t="str">
            <v>C+</v>
          </cell>
          <cell r="O5">
            <v>1.6000000000000001E-3</v>
          </cell>
          <cell r="P5" t="str">
            <v>NAT01</v>
          </cell>
          <cell r="Q5" t="str">
            <v xml:space="preserve">Opérations de trésorerie et interbancaires </v>
          </cell>
          <cell r="R5" t="str">
            <v>TRE204</v>
          </cell>
          <cell r="S5" t="str">
            <v xml:space="preserve">Trésorerie interbancaire CT Prêts à 1 an max, y compris les prêts au jour le jour </v>
          </cell>
          <cell r="T5">
            <v>0</v>
          </cell>
          <cell r="W5">
            <v>0</v>
          </cell>
          <cell r="X5">
            <v>1</v>
          </cell>
          <cell r="Y5">
            <v>1.6000000000000001E-3</v>
          </cell>
          <cell r="Z5">
            <v>0.45</v>
          </cell>
          <cell r="AA5">
            <v>28013285.98</v>
          </cell>
          <cell r="AB5">
            <v>28013285.98</v>
          </cell>
          <cell r="AC5">
            <v>20169.57</v>
          </cell>
          <cell r="AD5">
            <v>0.41133003205074192</v>
          </cell>
          <cell r="AE5">
            <v>11522705.82</v>
          </cell>
          <cell r="AF5" t="str">
            <v>9</v>
          </cell>
          <cell r="AG5" t="str">
            <v>SA</v>
          </cell>
          <cell r="AH5">
            <v>28013285.98</v>
          </cell>
        </row>
        <row r="6">
          <cell r="A6">
            <v>39538</v>
          </cell>
          <cell r="B6" t="str">
            <v>00018</v>
          </cell>
          <cell r="C6" t="str">
            <v>CRC 81 / WINGS</v>
          </cell>
          <cell r="D6" t="str">
            <v>CASA00018-81</v>
          </cell>
          <cell r="E6" t="str">
            <v>CAISSE D EPARGNE</v>
          </cell>
          <cell r="F6" t="str">
            <v>B+</v>
          </cell>
          <cell r="G6" t="str">
            <v>BANQUES Y COMPRIS BANQUES CENTRALES</v>
          </cell>
          <cell r="H6" t="str">
            <v>383680220</v>
          </cell>
          <cell r="I6" t="str">
            <v>CAISSE NATIONALE CAISSES EPARG</v>
          </cell>
          <cell r="J6">
            <v>6218</v>
          </cell>
          <cell r="K6" t="str">
            <v>BCG24</v>
          </cell>
          <cell r="L6" t="str">
            <v>040</v>
          </cell>
          <cell r="M6" t="str">
            <v>A</v>
          </cell>
          <cell r="N6" t="str">
            <v>A</v>
          </cell>
          <cell r="O6">
            <v>2.9999999999999997E-4</v>
          </cell>
          <cell r="P6" t="str">
            <v>NAT01</v>
          </cell>
          <cell r="Q6" t="str">
            <v xml:space="preserve">Opérations de trésorerie et interbancaires </v>
          </cell>
          <cell r="R6" t="str">
            <v>TRE204</v>
          </cell>
          <cell r="S6" t="str">
            <v xml:space="preserve">Trésorerie interbancaire CT Prêts à 1 an max, y compris les prêts au jour le jour </v>
          </cell>
          <cell r="T6">
            <v>0</v>
          </cell>
          <cell r="W6">
            <v>0</v>
          </cell>
          <cell r="X6">
            <v>1</v>
          </cell>
          <cell r="Y6">
            <v>2.9999999999999997E-4</v>
          </cell>
          <cell r="Z6">
            <v>0.45</v>
          </cell>
          <cell r="AA6">
            <v>65872357.57</v>
          </cell>
          <cell r="AB6">
            <v>65872357.57</v>
          </cell>
          <cell r="AC6">
            <v>8892.77</v>
          </cell>
          <cell r="AD6">
            <v>0.15310184198710164</v>
          </cell>
          <cell r="AE6">
            <v>10085179.279999999</v>
          </cell>
          <cell r="AF6" t="str">
            <v>9</v>
          </cell>
          <cell r="AG6" t="str">
            <v>FR</v>
          </cell>
          <cell r="AH6">
            <v>65872357.57</v>
          </cell>
        </row>
        <row r="7">
          <cell r="A7">
            <v>39538</v>
          </cell>
          <cell r="B7" t="str">
            <v>00018</v>
          </cell>
          <cell r="C7" t="str">
            <v>CRC 81 / WINGS</v>
          </cell>
          <cell r="D7" t="str">
            <v>CASA00018-81</v>
          </cell>
          <cell r="E7" t="str">
            <v>CREDIT SUISSE</v>
          </cell>
          <cell r="F7" t="str">
            <v>A</v>
          </cell>
          <cell r="G7" t="str">
            <v>BANQUES Y COMPRIS BANQUES CENTRALES</v>
          </cell>
          <cell r="H7" t="str">
            <v>SS SIREN</v>
          </cell>
          <cell r="I7" t="str">
            <v>CREDIT SUISSE</v>
          </cell>
          <cell r="J7">
            <v>1210</v>
          </cell>
          <cell r="K7" t="str">
            <v>BCG24</v>
          </cell>
          <cell r="L7" t="str">
            <v>040</v>
          </cell>
          <cell r="M7" t="str">
            <v>A</v>
          </cell>
          <cell r="N7" t="str">
            <v>A</v>
          </cell>
          <cell r="O7">
            <v>2.9999999999999997E-4</v>
          </cell>
          <cell r="P7" t="str">
            <v>NAT01</v>
          </cell>
          <cell r="Q7" t="str">
            <v xml:space="preserve">Opérations de trésorerie et interbancaires </v>
          </cell>
          <cell r="R7" t="str">
            <v>TRE204</v>
          </cell>
          <cell r="S7" t="str">
            <v xml:space="preserve">Trésorerie interbancaire CT Prêts à 1 an max, y compris les prêts au jour le jour </v>
          </cell>
          <cell r="T7">
            <v>0</v>
          </cell>
          <cell r="W7">
            <v>0</v>
          </cell>
          <cell r="X7">
            <v>1</v>
          </cell>
          <cell r="Y7">
            <v>2.9999999999999997E-4</v>
          </cell>
          <cell r="Z7">
            <v>0.45</v>
          </cell>
          <cell r="AA7">
            <v>26688928.489999998</v>
          </cell>
          <cell r="AB7">
            <v>26688928.489999998</v>
          </cell>
          <cell r="AC7">
            <v>3603.01</v>
          </cell>
          <cell r="AD7">
            <v>0.15310184189414044</v>
          </cell>
          <cell r="AE7">
            <v>4086124.11</v>
          </cell>
          <cell r="AF7" t="str">
            <v>9</v>
          </cell>
          <cell r="AG7" t="str">
            <v>CH</v>
          </cell>
          <cell r="AH7">
            <v>26688928.489999998</v>
          </cell>
        </row>
        <row r="8">
          <cell r="A8">
            <v>39538</v>
          </cell>
          <cell r="B8" t="str">
            <v>00018</v>
          </cell>
          <cell r="C8" t="str">
            <v>CRC 81 / WINGS</v>
          </cell>
          <cell r="D8" t="str">
            <v>CASA00018-81</v>
          </cell>
          <cell r="E8" t="str">
            <v>DEXIA CLF/ DEXIA BANQUE</v>
          </cell>
          <cell r="F8" t="str">
            <v>A</v>
          </cell>
          <cell r="G8" t="str">
            <v>BANQUES Y COMPRIS BANQUES CENTRALES</v>
          </cell>
          <cell r="H8" t="str">
            <v>351804042</v>
          </cell>
          <cell r="I8" t="str">
            <v>DEXIA CREDIT LOCAL</v>
          </cell>
          <cell r="J8">
            <v>4349</v>
          </cell>
          <cell r="K8" t="str">
            <v>BCG24</v>
          </cell>
          <cell r="L8" t="str">
            <v>040</v>
          </cell>
          <cell r="M8" t="str">
            <v>A</v>
          </cell>
          <cell r="N8" t="str">
            <v>A</v>
          </cell>
          <cell r="O8">
            <v>2.9999999999999997E-4</v>
          </cell>
          <cell r="P8" t="str">
            <v>NAT01</v>
          </cell>
          <cell r="Q8" t="str">
            <v xml:space="preserve">Opérations de trésorerie et interbancaires </v>
          </cell>
          <cell r="R8" t="str">
            <v>TRE204</v>
          </cell>
          <cell r="S8" t="str">
            <v xml:space="preserve">Trésorerie interbancaire CT Prêts à 1 an max, y compris les prêts au jour le jour </v>
          </cell>
          <cell r="T8">
            <v>0</v>
          </cell>
          <cell r="W8">
            <v>0</v>
          </cell>
          <cell r="X8">
            <v>1</v>
          </cell>
          <cell r="Y8">
            <v>2.9999999999999997E-4</v>
          </cell>
          <cell r="Z8">
            <v>0.45</v>
          </cell>
          <cell r="AA8">
            <v>78458525.099999994</v>
          </cell>
          <cell r="AB8">
            <v>78458525.099999994</v>
          </cell>
          <cell r="AC8">
            <v>10591.9</v>
          </cell>
          <cell r="AD8">
            <v>0.15310184195649634</v>
          </cell>
          <cell r="AE8">
            <v>12012144.710000001</v>
          </cell>
          <cell r="AF8" t="str">
            <v>9</v>
          </cell>
          <cell r="AG8" t="str">
            <v>FR</v>
          </cell>
          <cell r="AH8">
            <v>78458525.099999994</v>
          </cell>
        </row>
        <row r="9">
          <cell r="A9">
            <v>39538</v>
          </cell>
          <cell r="B9" t="str">
            <v>00018</v>
          </cell>
          <cell r="C9" t="str">
            <v>CRC 81 / WINGS</v>
          </cell>
          <cell r="D9" t="str">
            <v>CASA00018-81</v>
          </cell>
          <cell r="E9" t="str">
            <v>DNB NOR BANK</v>
          </cell>
          <cell r="F9" t="str">
            <v>A</v>
          </cell>
          <cell r="G9" t="str">
            <v>BANQUES Y COMPRIS BANQUES CENTRALES</v>
          </cell>
          <cell r="H9" t="str">
            <v>SS SIREN</v>
          </cell>
          <cell r="I9" t="str">
            <v>DNB NOR BANK ASA</v>
          </cell>
          <cell r="J9">
            <v>1313</v>
          </cell>
          <cell r="K9" t="str">
            <v>BCG24</v>
          </cell>
          <cell r="L9" t="str">
            <v>040</v>
          </cell>
          <cell r="M9" t="str">
            <v>A</v>
          </cell>
          <cell r="N9" t="str">
            <v>A</v>
          </cell>
          <cell r="O9">
            <v>2.9999999999999997E-4</v>
          </cell>
          <cell r="P9" t="str">
            <v>NAT01</v>
          </cell>
          <cell r="Q9" t="str">
            <v xml:space="preserve">Opérations de trésorerie et interbancaires </v>
          </cell>
          <cell r="R9" t="str">
            <v>TRE204</v>
          </cell>
          <cell r="S9" t="str">
            <v xml:space="preserve">Trésorerie interbancaire CT Prêts à 1 an max, y compris les prêts au jour le jour </v>
          </cell>
          <cell r="T9">
            <v>0</v>
          </cell>
          <cell r="W9">
            <v>0</v>
          </cell>
          <cell r="X9">
            <v>1</v>
          </cell>
          <cell r="Y9">
            <v>2.9999999999999997E-4</v>
          </cell>
          <cell r="Z9">
            <v>0.45</v>
          </cell>
          <cell r="AA9">
            <v>745355.68</v>
          </cell>
          <cell r="AB9">
            <v>745355.68</v>
          </cell>
          <cell r="AC9">
            <v>100.62</v>
          </cell>
          <cell r="AD9">
            <v>0.15310184528277829</v>
          </cell>
          <cell r="AE9">
            <v>114115.33</v>
          </cell>
          <cell r="AF9" t="str">
            <v>9</v>
          </cell>
          <cell r="AG9" t="str">
            <v>NO</v>
          </cell>
          <cell r="AH9">
            <v>745355.68</v>
          </cell>
        </row>
        <row r="10">
          <cell r="A10">
            <v>39538</v>
          </cell>
          <cell r="B10" t="str">
            <v>00018</v>
          </cell>
          <cell r="C10" t="str">
            <v>CRC 81 / WINGS</v>
          </cell>
          <cell r="D10" t="str">
            <v>CASA00018-81</v>
          </cell>
          <cell r="E10" t="str">
            <v>LOMBARD ODIER</v>
          </cell>
          <cell r="F10" t="str">
            <v>B+</v>
          </cell>
          <cell r="G10" t="str">
            <v>BANQUES Y COMPRIS BANQUES CENTRALES</v>
          </cell>
          <cell r="H10" t="str">
            <v>SS SIREN</v>
          </cell>
          <cell r="I10" t="str">
            <v>LOMBARD ODIER DARIER HENTSCH</v>
          </cell>
          <cell r="J10">
            <v>1290</v>
          </cell>
          <cell r="K10" t="str">
            <v>BCG24</v>
          </cell>
          <cell r="L10" t="str">
            <v>040</v>
          </cell>
          <cell r="M10" t="str">
            <v>B+</v>
          </cell>
          <cell r="N10" t="str">
            <v>B+</v>
          </cell>
          <cell r="O10">
            <v>2.9999999999999997E-4</v>
          </cell>
          <cell r="P10" t="str">
            <v>NAT01</v>
          </cell>
          <cell r="Q10" t="str">
            <v xml:space="preserve">Opérations de trésorerie et interbancaires </v>
          </cell>
          <cell r="R10" t="str">
            <v>TRE204</v>
          </cell>
          <cell r="S10" t="str">
            <v xml:space="preserve">Trésorerie interbancaire CT Prêts à 1 an max, y compris les prêts au jour le jour </v>
          </cell>
          <cell r="T10">
            <v>0</v>
          </cell>
          <cell r="W10">
            <v>0</v>
          </cell>
          <cell r="X10">
            <v>1</v>
          </cell>
          <cell r="Y10">
            <v>2.9999999999999997E-4</v>
          </cell>
          <cell r="Z10">
            <v>0.45</v>
          </cell>
          <cell r="AA10">
            <v>28468316.780000001</v>
          </cell>
          <cell r="AB10">
            <v>28468316.780000001</v>
          </cell>
          <cell r="AC10">
            <v>3843.22</v>
          </cell>
          <cell r="AD10">
            <v>0.15310184208228414</v>
          </cell>
          <cell r="AE10">
            <v>4358551.74</v>
          </cell>
          <cell r="AF10" t="str">
            <v>9</v>
          </cell>
          <cell r="AG10" t="str">
            <v>CH</v>
          </cell>
          <cell r="AH10">
            <v>28468316.780000001</v>
          </cell>
        </row>
        <row r="11">
          <cell r="A11">
            <v>39538</v>
          </cell>
          <cell r="B11" t="str">
            <v>00018</v>
          </cell>
          <cell r="C11" t="str">
            <v>CRC 81 / WINGS</v>
          </cell>
          <cell r="D11" t="str">
            <v>CASA00018-81</v>
          </cell>
          <cell r="E11" t="str">
            <v>NORDEA</v>
          </cell>
          <cell r="F11" t="str">
            <v>A</v>
          </cell>
          <cell r="G11" t="str">
            <v>BANQUES Y COMPRIS BANQUES CENTRALES</v>
          </cell>
          <cell r="H11" t="str">
            <v>SS SIREN</v>
          </cell>
          <cell r="I11" t="str">
            <v>NORDEA BANK DANMARK AS</v>
          </cell>
          <cell r="J11">
            <v>1328</v>
          </cell>
          <cell r="K11" t="str">
            <v>BCG24</v>
          </cell>
          <cell r="L11" t="str">
            <v>040</v>
          </cell>
          <cell r="M11" t="str">
            <v>A</v>
          </cell>
          <cell r="N11" t="str">
            <v>A</v>
          </cell>
          <cell r="O11">
            <v>2.9999999999999997E-4</v>
          </cell>
          <cell r="P11" t="str">
            <v>NAT01</v>
          </cell>
          <cell r="Q11" t="str">
            <v xml:space="preserve">Opérations de trésorerie et interbancaires </v>
          </cell>
          <cell r="R11" t="str">
            <v>TRE204</v>
          </cell>
          <cell r="S11" t="str">
            <v xml:space="preserve">Trésorerie interbancaire CT Prêts à 1 an max, y compris les prêts au jour le jour </v>
          </cell>
          <cell r="T11">
            <v>0</v>
          </cell>
          <cell r="W11">
            <v>0</v>
          </cell>
          <cell r="X11">
            <v>1</v>
          </cell>
          <cell r="Y11">
            <v>2.9999999999999997E-4</v>
          </cell>
          <cell r="Z11">
            <v>0.45</v>
          </cell>
          <cell r="AA11">
            <v>804725.25</v>
          </cell>
          <cell r="AB11">
            <v>804725.25</v>
          </cell>
          <cell r="AC11">
            <v>108.64</v>
          </cell>
          <cell r="AD11">
            <v>0.15310184438726138</v>
          </cell>
          <cell r="AE11">
            <v>123204.92</v>
          </cell>
          <cell r="AF11" t="str">
            <v>9</v>
          </cell>
          <cell r="AG11" t="str">
            <v>DK</v>
          </cell>
          <cell r="AH11">
            <v>804725.25</v>
          </cell>
        </row>
        <row r="12">
          <cell r="A12">
            <v>39538</v>
          </cell>
          <cell r="B12" t="str">
            <v>00018</v>
          </cell>
          <cell r="C12" t="str">
            <v>CRC 81 / WINGS</v>
          </cell>
          <cell r="D12" t="str">
            <v>CASA00018-81</v>
          </cell>
          <cell r="E12" t="str">
            <v>SVENSKA HANDELSBANKEN</v>
          </cell>
          <cell r="F12" t="str">
            <v>B+</v>
          </cell>
          <cell r="G12" t="str">
            <v>BANQUES Y COMPRIS BANQUES CENTRALES</v>
          </cell>
          <cell r="H12" t="str">
            <v>SS SIREN</v>
          </cell>
          <cell r="I12" t="str">
            <v>SVENSKA HANDELSBANKEN AB SE</v>
          </cell>
          <cell r="J12">
            <v>1370</v>
          </cell>
          <cell r="K12" t="str">
            <v>BCG24</v>
          </cell>
          <cell r="L12" t="str">
            <v>040</v>
          </cell>
          <cell r="M12" t="str">
            <v>B+</v>
          </cell>
          <cell r="N12" t="str">
            <v>B+</v>
          </cell>
          <cell r="O12">
            <v>2.9999999999999997E-4</v>
          </cell>
          <cell r="P12" t="str">
            <v>NAT01</v>
          </cell>
          <cell r="Q12" t="str">
            <v xml:space="preserve">Opérations de trésorerie et interbancaires </v>
          </cell>
          <cell r="R12" t="str">
            <v>TRE204</v>
          </cell>
          <cell r="S12" t="str">
            <v xml:space="preserve">Trésorerie interbancaire CT Prêts à 1 an max, y compris les prêts au jour le jour </v>
          </cell>
          <cell r="T12">
            <v>0</v>
          </cell>
          <cell r="W12">
            <v>0</v>
          </cell>
          <cell r="X12">
            <v>1</v>
          </cell>
          <cell r="Y12">
            <v>2.9999999999999997E-4</v>
          </cell>
          <cell r="Z12">
            <v>0.45</v>
          </cell>
          <cell r="AA12">
            <v>1064293.6299999999</v>
          </cell>
          <cell r="AB12">
            <v>1064293.6299999999</v>
          </cell>
          <cell r="AC12">
            <v>143.68</v>
          </cell>
          <cell r="AD12">
            <v>0.15310184652707171</v>
          </cell>
          <cell r="AE12">
            <v>162945.32</v>
          </cell>
          <cell r="AF12" t="str">
            <v>9</v>
          </cell>
          <cell r="AG12" t="str">
            <v>SE</v>
          </cell>
          <cell r="AH12">
            <v>1064293.6299999999</v>
          </cell>
        </row>
        <row r="13">
          <cell r="A13">
            <v>39538</v>
          </cell>
          <cell r="B13" t="str">
            <v>00018</v>
          </cell>
          <cell r="C13" t="str">
            <v>CRC 81 / WINGS</v>
          </cell>
          <cell r="D13" t="str">
            <v>CASA00018-81</v>
          </cell>
          <cell r="E13" t="str">
            <v>Tiers isolés</v>
          </cell>
          <cell r="G13" t="str">
            <v>AUTRES ACTIVITES FINANCIERES</v>
          </cell>
          <cell r="H13" t="str">
            <v>SS SIREN</v>
          </cell>
          <cell r="I13" t="str">
            <v>ARAB PETROLEUM INVESTMENTS COR</v>
          </cell>
          <cell r="J13">
            <v>4304</v>
          </cell>
          <cell r="K13" t="str">
            <v>FCG23</v>
          </cell>
          <cell r="L13" t="str">
            <v>030</v>
          </cell>
          <cell r="M13" t="str">
            <v>C</v>
          </cell>
          <cell r="N13" t="str">
            <v>C</v>
          </cell>
          <cell r="O13">
            <v>3.0000000000000001E-3</v>
          </cell>
          <cell r="P13" t="str">
            <v>NAT02</v>
          </cell>
          <cell r="Q13" t="str">
            <v xml:space="preserve">Opérations avec la clientèle </v>
          </cell>
          <cell r="R13" t="str">
            <v>TRE202</v>
          </cell>
          <cell r="S13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13">
            <v>0</v>
          </cell>
          <cell r="W13">
            <v>0</v>
          </cell>
          <cell r="X13">
            <v>1</v>
          </cell>
          <cell r="Y13">
            <v>3.0000000000000001E-3</v>
          </cell>
          <cell r="Z13">
            <v>0.45</v>
          </cell>
          <cell r="AA13">
            <v>35423669.090000004</v>
          </cell>
          <cell r="AB13">
            <v>35423669.090000004</v>
          </cell>
          <cell r="AC13">
            <v>47821.96</v>
          </cell>
          <cell r="AD13">
            <v>0.57643043802496174</v>
          </cell>
          <cell r="AE13">
            <v>20419281.09</v>
          </cell>
          <cell r="AF13" t="str">
            <v>9</v>
          </cell>
          <cell r="AG13" t="str">
            <v>SA</v>
          </cell>
          <cell r="AH13">
            <v>35423669.090000004</v>
          </cell>
        </row>
        <row r="14">
          <cell r="A14">
            <v>39538</v>
          </cell>
          <cell r="B14" t="str">
            <v>00018</v>
          </cell>
          <cell r="C14" t="str">
            <v>CRC 15 / CACEIS Bank</v>
          </cell>
          <cell r="D14" t="str">
            <v>CASA00018-01</v>
          </cell>
          <cell r="E14" t="str">
            <v>CREDIT AGRICOLE SA</v>
          </cell>
          <cell r="F14" t="str">
            <v>A+</v>
          </cell>
          <cell r="G14" t="str">
            <v>AUTRES ACTIVITES FINANCIERES</v>
          </cell>
          <cell r="H14" t="str">
            <v>305207706</v>
          </cell>
          <cell r="I14" t="str">
            <v>FINAREF SA</v>
          </cell>
          <cell r="J14">
            <v>275</v>
          </cell>
          <cell r="K14" t="str">
            <v>BCG23</v>
          </cell>
          <cell r="L14" t="str">
            <v>040</v>
          </cell>
          <cell r="M14" t="str">
            <v>A+</v>
          </cell>
          <cell r="N14" t="str">
            <v>A+</v>
          </cell>
          <cell r="O14">
            <v>2.9999999999999997E-4</v>
          </cell>
          <cell r="P14" t="str">
            <v>NAT03</v>
          </cell>
          <cell r="Q14" t="str">
            <v xml:space="preserve">Opérations sur titres hors REPO </v>
          </cell>
          <cell r="R14" t="str">
            <v>ISS200</v>
          </cell>
          <cell r="S14" t="str">
            <v>Placement / titres de créances.Titres de créances acquis avec une intention de détention supérieure à 6 mois mais de revente avant l’échéance</v>
          </cell>
          <cell r="T14">
            <v>0</v>
          </cell>
          <cell r="W14">
            <v>0</v>
          </cell>
          <cell r="X14">
            <v>1</v>
          </cell>
          <cell r="Y14">
            <v>2.9999999999999997E-4</v>
          </cell>
          <cell r="Z14">
            <v>0.45</v>
          </cell>
          <cell r="AA14">
            <v>1657812585</v>
          </cell>
          <cell r="AB14">
            <v>1657812585</v>
          </cell>
          <cell r="AC14">
            <v>223804.7</v>
          </cell>
          <cell r="AD14">
            <v>0.15310184199741733</v>
          </cell>
          <cell r="AE14">
            <v>253814160.44999999</v>
          </cell>
          <cell r="AF14" t="str">
            <v>3</v>
          </cell>
          <cell r="AG14" t="str">
            <v>FR</v>
          </cell>
          <cell r="AH14">
            <v>1657812585</v>
          </cell>
        </row>
        <row r="15">
          <cell r="A15">
            <v>39538</v>
          </cell>
          <cell r="B15" t="str">
            <v>00018</v>
          </cell>
          <cell r="C15" t="str">
            <v>CRC 15 / CACEIS Bank</v>
          </cell>
          <cell r="D15" t="str">
            <v>CASA00018-01</v>
          </cell>
          <cell r="E15" t="str">
            <v>CREDIT AGRICOLE SA</v>
          </cell>
          <cell r="F15" t="str">
            <v>A+</v>
          </cell>
          <cell r="G15" t="str">
            <v>AUTRES ACTIVITES FINANCIERES</v>
          </cell>
          <cell r="H15" t="str">
            <v>305207706</v>
          </cell>
          <cell r="I15" t="str">
            <v>FINAREF SA</v>
          </cell>
          <cell r="J15">
            <v>275</v>
          </cell>
          <cell r="K15" t="str">
            <v>BCG23</v>
          </cell>
          <cell r="L15" t="str">
            <v>040</v>
          </cell>
          <cell r="M15" t="str">
            <v>A+</v>
          </cell>
          <cell r="N15" t="str">
            <v>A+</v>
          </cell>
          <cell r="O15">
            <v>2.9999999999999997E-4</v>
          </cell>
          <cell r="P15" t="str">
            <v>NAT03</v>
          </cell>
          <cell r="Q15" t="str">
            <v xml:space="preserve">Opérations sur titres hors REPO </v>
          </cell>
          <cell r="R15" t="str">
            <v>ISS300</v>
          </cell>
          <cell r="S15" t="str">
            <v>Investissement / titres de créances. Titres de créances acquis avec l’intention de les conserver jusqu’à leur échéance</v>
          </cell>
          <cell r="T15">
            <v>0</v>
          </cell>
          <cell r="W15">
            <v>0</v>
          </cell>
          <cell r="X15">
            <v>1</v>
          </cell>
          <cell r="Y15">
            <v>2.9999999999999997E-4</v>
          </cell>
          <cell r="Z15">
            <v>0.45</v>
          </cell>
          <cell r="AA15">
            <v>204999997</v>
          </cell>
          <cell r="AB15">
            <v>204999997</v>
          </cell>
          <cell r="AC15">
            <v>27675</v>
          </cell>
          <cell r="AD15">
            <v>0.15310184199661231</v>
          </cell>
          <cell r="AE15">
            <v>31385877.149999999</v>
          </cell>
          <cell r="AF15" t="str">
            <v>3</v>
          </cell>
          <cell r="AG15" t="str">
            <v>FR</v>
          </cell>
          <cell r="AH15">
            <v>204999997</v>
          </cell>
        </row>
        <row r="16">
          <cell r="A16">
            <v>39538</v>
          </cell>
          <cell r="B16" t="str">
            <v>00018</v>
          </cell>
          <cell r="C16" t="str">
            <v>CRC 15 / CACEIS Bank</v>
          </cell>
          <cell r="D16" t="str">
            <v>CASA00018-01</v>
          </cell>
          <cell r="E16" t="str">
            <v>CREDIT AGRICOLE SA</v>
          </cell>
          <cell r="F16" t="str">
            <v>A+</v>
          </cell>
          <cell r="G16" t="str">
            <v>BANQUES Y COMPRIS BANQUES CENTRALES</v>
          </cell>
          <cell r="H16" t="str">
            <v>304187701</v>
          </cell>
          <cell r="I16" t="str">
            <v>CALYON</v>
          </cell>
          <cell r="J16">
            <v>2071</v>
          </cell>
          <cell r="K16" t="str">
            <v>BCG25</v>
          </cell>
          <cell r="L16" t="str">
            <v>040</v>
          </cell>
          <cell r="M16" t="str">
            <v>A+</v>
          </cell>
          <cell r="N16" t="str">
            <v>A+</v>
          </cell>
          <cell r="O16">
            <v>2.9999999999999997E-4</v>
          </cell>
          <cell r="P16" t="str">
            <v>NAT03</v>
          </cell>
          <cell r="Q16" t="str">
            <v xml:space="preserve">Opérations sur titres hors REPO </v>
          </cell>
          <cell r="R16" t="str">
            <v>ISS200</v>
          </cell>
          <cell r="S16" t="str">
            <v>Placement / titres de créances.Titres de créances acquis avec une intention de détention supérieure à 6 mois mais de revente avant l’échéance</v>
          </cell>
          <cell r="T16">
            <v>0</v>
          </cell>
          <cell r="W16">
            <v>0</v>
          </cell>
          <cell r="X16">
            <v>1</v>
          </cell>
          <cell r="Y16">
            <v>2.9999999999999997E-4</v>
          </cell>
          <cell r="Z16">
            <v>0.45</v>
          </cell>
          <cell r="AA16">
            <v>3000000019</v>
          </cell>
          <cell r="AB16">
            <v>3000000019</v>
          </cell>
          <cell r="AC16">
            <v>405000</v>
          </cell>
          <cell r="AD16">
            <v>0.15310184200035501</v>
          </cell>
          <cell r="AE16">
            <v>459305528.91000003</v>
          </cell>
          <cell r="AF16" t="str">
            <v>3</v>
          </cell>
          <cell r="AG16" t="str">
            <v>FR</v>
          </cell>
          <cell r="AH16">
            <v>3000000019</v>
          </cell>
        </row>
        <row r="17">
          <cell r="A17">
            <v>39538</v>
          </cell>
          <cell r="B17" t="str">
            <v>00018</v>
          </cell>
          <cell r="C17" t="str">
            <v>CRC 15 / CACEIS Bank</v>
          </cell>
          <cell r="D17" t="str">
            <v>CASA00018-01</v>
          </cell>
          <cell r="E17" t="str">
            <v>CREDIT AGRICOLE SA</v>
          </cell>
          <cell r="F17" t="str">
            <v>A+</v>
          </cell>
          <cell r="G17" t="str">
            <v>BANQUES Y COMPRIS BANQUES CENTRALES</v>
          </cell>
          <cell r="H17" t="str">
            <v>542097522</v>
          </cell>
          <cell r="I17" t="str">
            <v>SOFINCO</v>
          </cell>
          <cell r="J17">
            <v>819</v>
          </cell>
          <cell r="K17" t="str">
            <v>BCG28</v>
          </cell>
          <cell r="L17" t="str">
            <v>040</v>
          </cell>
          <cell r="M17" t="str">
            <v>A+</v>
          </cell>
          <cell r="N17" t="str">
            <v>A+</v>
          </cell>
          <cell r="O17">
            <v>2.9999999999999997E-4</v>
          </cell>
          <cell r="P17" t="str">
            <v>NAT03</v>
          </cell>
          <cell r="Q17" t="str">
            <v xml:space="preserve">Opérations sur titres hors REPO </v>
          </cell>
          <cell r="R17" t="str">
            <v>ISS200</v>
          </cell>
          <cell r="S17" t="str">
            <v>Placement / titres de créances.Titres de créances acquis avec une intention de détention supérieure à 6 mois mais de revente avant l’échéance</v>
          </cell>
          <cell r="T17">
            <v>0</v>
          </cell>
          <cell r="W17">
            <v>0</v>
          </cell>
          <cell r="X17">
            <v>1</v>
          </cell>
          <cell r="Y17">
            <v>2.9999999999999997E-4</v>
          </cell>
          <cell r="Z17">
            <v>0.45</v>
          </cell>
          <cell r="AA17">
            <v>76224506</v>
          </cell>
          <cell r="AB17">
            <v>76224506</v>
          </cell>
          <cell r="AC17">
            <v>10290.31</v>
          </cell>
          <cell r="AD17">
            <v>0.15310184194568607</v>
          </cell>
          <cell r="AE17">
            <v>11670112.27</v>
          </cell>
          <cell r="AF17" t="str">
            <v>3</v>
          </cell>
          <cell r="AG17" t="str">
            <v>FR</v>
          </cell>
          <cell r="AH17">
            <v>76224506</v>
          </cell>
        </row>
        <row r="18">
          <cell r="A18">
            <v>39538</v>
          </cell>
          <cell r="B18" t="str">
            <v>00018</v>
          </cell>
          <cell r="C18" t="str">
            <v>CRC 15 / CACEIS Bank</v>
          </cell>
          <cell r="D18" t="str">
            <v>CASA00018-01</v>
          </cell>
          <cell r="E18" t="str">
            <v>CREDIT AGRICOLE SA</v>
          </cell>
          <cell r="F18" t="str">
            <v>A+</v>
          </cell>
          <cell r="G18" t="str">
            <v>BANQUES Y COMPRIS BANQUES CENTRALES</v>
          </cell>
          <cell r="H18" t="str">
            <v>542097522</v>
          </cell>
          <cell r="I18" t="str">
            <v>SOFINCO</v>
          </cell>
          <cell r="J18">
            <v>819</v>
          </cell>
          <cell r="K18" t="str">
            <v>BCG28</v>
          </cell>
          <cell r="L18" t="str">
            <v>040</v>
          </cell>
          <cell r="M18" t="str">
            <v>A+</v>
          </cell>
          <cell r="N18" t="str">
            <v>A+</v>
          </cell>
          <cell r="O18">
            <v>2.9999999999999997E-4</v>
          </cell>
          <cell r="P18" t="str">
            <v>NAT03</v>
          </cell>
          <cell r="Q18" t="str">
            <v xml:space="preserve">Opérations sur titres hors REPO </v>
          </cell>
          <cell r="R18" t="str">
            <v>ISS300</v>
          </cell>
          <cell r="S18" t="str">
            <v>Investissement / titres de créances. Titres de créances acquis avec l’intention de les conserver jusqu’à leur échéance</v>
          </cell>
          <cell r="T18">
            <v>0</v>
          </cell>
          <cell r="W18">
            <v>0</v>
          </cell>
          <cell r="X18">
            <v>1</v>
          </cell>
          <cell r="Y18">
            <v>2.9999999999999997E-4</v>
          </cell>
          <cell r="Z18">
            <v>0.45</v>
          </cell>
          <cell r="AA18">
            <v>15244551</v>
          </cell>
          <cell r="AB18">
            <v>15244551</v>
          </cell>
          <cell r="AC18">
            <v>2058.0100000000002</v>
          </cell>
          <cell r="AD18">
            <v>0.15310184209426697</v>
          </cell>
          <cell r="AE18">
            <v>2333968.84</v>
          </cell>
          <cell r="AF18" t="str">
            <v>3</v>
          </cell>
          <cell r="AG18" t="str">
            <v>FR</v>
          </cell>
          <cell r="AH18">
            <v>15244551</v>
          </cell>
        </row>
        <row r="19">
          <cell r="A19">
            <v>39538</v>
          </cell>
          <cell r="B19" t="str">
            <v>00018</v>
          </cell>
          <cell r="C19" t="str">
            <v>CRC 15 / CACEIS Bank</v>
          </cell>
          <cell r="D19" t="str">
            <v>CASA00018-01</v>
          </cell>
          <cell r="E19" t="str">
            <v>CREDIT AGRICOLE SA</v>
          </cell>
          <cell r="F19" t="str">
            <v>A+</v>
          </cell>
          <cell r="G19" t="str">
            <v>BANQUES Y COMPRIS BANQUES CENTRALES</v>
          </cell>
          <cell r="H19" t="str">
            <v>954509741</v>
          </cell>
          <cell r="I19" t="str">
            <v>LCL - LE CREDIT LYONNAIS</v>
          </cell>
          <cell r="J19">
            <v>2004</v>
          </cell>
          <cell r="K19" t="str">
            <v>BCG24</v>
          </cell>
          <cell r="L19" t="str">
            <v>040</v>
          </cell>
          <cell r="M19" t="str">
            <v>A+</v>
          </cell>
          <cell r="N19" t="str">
            <v>A+</v>
          </cell>
          <cell r="O19">
            <v>2.9999999999999997E-4</v>
          </cell>
          <cell r="P19" t="str">
            <v>NAT03</v>
          </cell>
          <cell r="Q19" t="str">
            <v xml:space="preserve">Opérations sur titres hors REPO </v>
          </cell>
          <cell r="R19" t="str">
            <v>ISS200</v>
          </cell>
          <cell r="S19" t="str">
            <v>Placement / titres de créances.Titres de créances acquis avec une intention de détention supérieure à 6 mois mais de revente avant l’échéance</v>
          </cell>
          <cell r="T19">
            <v>0</v>
          </cell>
          <cell r="W19">
            <v>0</v>
          </cell>
          <cell r="X19">
            <v>1</v>
          </cell>
          <cell r="Y19">
            <v>2.9999999999999997E-4</v>
          </cell>
          <cell r="Z19">
            <v>0.45</v>
          </cell>
          <cell r="AA19">
            <v>6249999904</v>
          </cell>
          <cell r="AB19">
            <v>6249999904</v>
          </cell>
          <cell r="AC19">
            <v>843750</v>
          </cell>
          <cell r="AD19">
            <v>0.1531018420028443</v>
          </cell>
          <cell r="AE19">
            <v>956886497.82000005</v>
          </cell>
          <cell r="AF19" t="str">
            <v>3</v>
          </cell>
          <cell r="AG19" t="str">
            <v>FR</v>
          </cell>
          <cell r="AH19">
            <v>6249999904</v>
          </cell>
        </row>
        <row r="20">
          <cell r="A20">
            <v>39538</v>
          </cell>
          <cell r="B20" t="str">
            <v>00018</v>
          </cell>
          <cell r="C20" t="str">
            <v>CRC 15 / CACEIS Bank</v>
          </cell>
          <cell r="D20" t="str">
            <v>CASA00018-01</v>
          </cell>
          <cell r="E20" t="str">
            <v>CREDIT AGRICOLE SA</v>
          </cell>
          <cell r="F20" t="str">
            <v>A+</v>
          </cell>
          <cell r="G20" t="str">
            <v>BANQUES Y COMPRIS BANQUES CENTRALES</v>
          </cell>
          <cell r="H20" t="str">
            <v>954509741</v>
          </cell>
          <cell r="I20" t="str">
            <v>LCL - LE CREDIT LYONNAIS</v>
          </cell>
          <cell r="J20">
            <v>2004</v>
          </cell>
          <cell r="K20" t="str">
            <v>BCG24</v>
          </cell>
          <cell r="L20" t="str">
            <v>040</v>
          </cell>
          <cell r="M20" t="str">
            <v>A+</v>
          </cell>
          <cell r="N20" t="str">
            <v>A+</v>
          </cell>
          <cell r="O20">
            <v>2.9999999999999997E-4</v>
          </cell>
          <cell r="P20" t="str">
            <v>NAT03</v>
          </cell>
          <cell r="Q20" t="str">
            <v xml:space="preserve">Opérations sur titres hors REPO </v>
          </cell>
          <cell r="R20" t="str">
            <v>ISS300</v>
          </cell>
          <cell r="S20" t="str">
            <v>Investissement / titres de créances. Titres de créances acquis avec l’intention de les conserver jusqu’à leur échéance</v>
          </cell>
          <cell r="T20">
            <v>0</v>
          </cell>
          <cell r="W20">
            <v>0</v>
          </cell>
          <cell r="X20">
            <v>1</v>
          </cell>
          <cell r="Y20">
            <v>2.9999999999999997E-4</v>
          </cell>
          <cell r="Z20">
            <v>0.45</v>
          </cell>
          <cell r="AA20">
            <v>4017940</v>
          </cell>
          <cell r="AB20">
            <v>4017940</v>
          </cell>
          <cell r="AC20">
            <v>542.41999999999996</v>
          </cell>
          <cell r="AD20">
            <v>0.15310184323309955</v>
          </cell>
          <cell r="AE20">
            <v>615154.02</v>
          </cell>
          <cell r="AF20" t="str">
            <v>3</v>
          </cell>
          <cell r="AG20" t="str">
            <v>FR</v>
          </cell>
          <cell r="AH20">
            <v>4017940</v>
          </cell>
        </row>
        <row r="21">
          <cell r="A21">
            <v>39538</v>
          </cell>
          <cell r="B21" t="str">
            <v>00018</v>
          </cell>
          <cell r="C21" t="str">
            <v>CRC 81 / WINGS</v>
          </cell>
          <cell r="D21" t="str">
            <v>CASA00018-81</v>
          </cell>
          <cell r="E21" t="str">
            <v>Tiers isolés</v>
          </cell>
          <cell r="G21" t="str">
            <v>AUTRES ACTIVITES FINANCIERES</v>
          </cell>
          <cell r="H21" t="str">
            <v>421649161</v>
          </cell>
          <cell r="I21" t="str">
            <v>JOHN DEERE CREDIT</v>
          </cell>
          <cell r="J21">
            <v>78270</v>
          </cell>
          <cell r="K21" t="str">
            <v>ECG12</v>
          </cell>
          <cell r="L21" t="str">
            <v>030</v>
          </cell>
          <cell r="M21" t="str">
            <v>ND</v>
          </cell>
          <cell r="N21" t="str">
            <v>E-</v>
          </cell>
          <cell r="O21">
            <v>0.2</v>
          </cell>
          <cell r="P21" t="str">
            <v>NAT02</v>
          </cell>
          <cell r="Q21" t="str">
            <v xml:space="preserve">Opérations avec la clientèle </v>
          </cell>
          <cell r="R21" t="str">
            <v>TRE401</v>
          </cell>
          <cell r="S2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1">
            <v>0</v>
          </cell>
          <cell r="W21">
            <v>0</v>
          </cell>
          <cell r="X21">
            <v>1</v>
          </cell>
          <cell r="Y21">
            <v>0.2</v>
          </cell>
          <cell r="Z21">
            <v>0.45</v>
          </cell>
          <cell r="AA21">
            <v>28625858.41</v>
          </cell>
          <cell r="AB21">
            <v>28625858.41</v>
          </cell>
          <cell r="AC21">
            <v>2576327.27</v>
          </cell>
          <cell r="AD21">
            <v>2.5252549598564165</v>
          </cell>
          <cell r="AE21">
            <v>72287590.930000007</v>
          </cell>
          <cell r="AF21" t="str">
            <v>9</v>
          </cell>
          <cell r="AG21" t="str">
            <v>FR</v>
          </cell>
          <cell r="AH21">
            <v>28625858.41</v>
          </cell>
        </row>
        <row r="22">
          <cell r="A22">
            <v>39538</v>
          </cell>
          <cell r="B22" t="str">
            <v>00018</v>
          </cell>
          <cell r="C22" t="str">
            <v>CRC 81 / WINGS</v>
          </cell>
          <cell r="D22" t="str">
            <v>CASA00018-81</v>
          </cell>
          <cell r="E22" t="str">
            <v>Tiers isolés</v>
          </cell>
          <cell r="G22" t="str">
            <v>LOCATION BIEN CONSO DONT VOITURE</v>
          </cell>
          <cell r="H22" t="str">
            <v>433151503</v>
          </cell>
          <cell r="I22" t="str">
            <v>SLIBAIL LOCATION INFORMATIQUE</v>
          </cell>
          <cell r="J22">
            <v>420248</v>
          </cell>
          <cell r="K22" t="str">
            <v>ECG10</v>
          </cell>
          <cell r="L22" t="str">
            <v>030</v>
          </cell>
          <cell r="M22" t="str">
            <v>ND</v>
          </cell>
          <cell r="N22" t="str">
            <v>E-</v>
          </cell>
          <cell r="O22">
            <v>0.2</v>
          </cell>
          <cell r="P22" t="str">
            <v>NAT02</v>
          </cell>
          <cell r="Q22" t="str">
            <v xml:space="preserve">Opérations avec la clientèle </v>
          </cell>
          <cell r="R22" t="str">
            <v>TRE401</v>
          </cell>
          <cell r="S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2">
            <v>0</v>
          </cell>
          <cell r="W22">
            <v>0</v>
          </cell>
          <cell r="X22">
            <v>1</v>
          </cell>
          <cell r="Y22">
            <v>0.2</v>
          </cell>
          <cell r="Z22">
            <v>0.45</v>
          </cell>
          <cell r="AA22">
            <v>516830.21</v>
          </cell>
          <cell r="AB22">
            <v>516830.21</v>
          </cell>
          <cell r="AC22">
            <v>46514.720000000001</v>
          </cell>
          <cell r="AD22">
            <v>2.5252549575227037</v>
          </cell>
          <cell r="AE22">
            <v>1305128.05</v>
          </cell>
          <cell r="AF22" t="str">
            <v>9</v>
          </cell>
          <cell r="AG22" t="str">
            <v>FR</v>
          </cell>
          <cell r="AH22">
            <v>516830.21</v>
          </cell>
        </row>
        <row r="23">
          <cell r="A23">
            <v>39538</v>
          </cell>
          <cell r="B23" t="str">
            <v>00018</v>
          </cell>
          <cell r="C23" t="str">
            <v>CRC 71 / CEDICAM</v>
          </cell>
          <cell r="D23" t="str">
            <v>CASA00018-71</v>
          </cell>
          <cell r="E23" t="str">
            <v>AGENCE FRANCAISE DE DEVELOPPEMENT</v>
          </cell>
          <cell r="F23" t="str">
            <v>A+</v>
          </cell>
          <cell r="G23" t="str">
            <v>AUTRES ACTIVITES FINANCIERES</v>
          </cell>
          <cell r="H23" t="str">
            <v>775665599</v>
          </cell>
          <cell r="I23" t="str">
            <v>AGCE FRANCAISE DE DEVELOPPEMEN</v>
          </cell>
          <cell r="J23">
            <v>2160</v>
          </cell>
          <cell r="K23" t="str">
            <v>ACG12</v>
          </cell>
          <cell r="L23" t="str">
            <v>040</v>
          </cell>
          <cell r="M23" t="str">
            <v>A+</v>
          </cell>
          <cell r="N23" t="str">
            <v>A+</v>
          </cell>
          <cell r="O23">
            <v>2.9999999999999997E-4</v>
          </cell>
          <cell r="P23" t="str">
            <v>NAT01</v>
          </cell>
          <cell r="Q23" t="str">
            <v xml:space="preserve">Opérations de trésorerie et interbancaires </v>
          </cell>
          <cell r="R23" t="str">
            <v>TRE100</v>
          </cell>
          <cell r="S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">
            <v>0</v>
          </cell>
          <cell r="W23">
            <v>0</v>
          </cell>
          <cell r="X23">
            <v>1</v>
          </cell>
          <cell r="Y23">
            <v>2.9999999999999997E-4</v>
          </cell>
          <cell r="Z23">
            <v>0.45</v>
          </cell>
          <cell r="AA23">
            <v>1300</v>
          </cell>
          <cell r="AB23">
            <v>1300</v>
          </cell>
          <cell r="AC23">
            <v>0.18</v>
          </cell>
          <cell r="AD23">
            <v>0.15310000000000001</v>
          </cell>
          <cell r="AE23">
            <v>199.03</v>
          </cell>
          <cell r="AF23" t="str">
            <v>9</v>
          </cell>
          <cell r="AG23" t="str">
            <v>FR</v>
          </cell>
          <cell r="AH23">
            <v>1300</v>
          </cell>
        </row>
        <row r="24">
          <cell r="A24">
            <v>39538</v>
          </cell>
          <cell r="B24" t="str">
            <v>00018</v>
          </cell>
          <cell r="C24" t="str">
            <v>CRC 71 / CEDICAM</v>
          </cell>
          <cell r="D24" t="str">
            <v>CASA00018-71</v>
          </cell>
          <cell r="E24" t="str">
            <v>AXA</v>
          </cell>
          <cell r="F24" t="str">
            <v>B+</v>
          </cell>
          <cell r="G24" t="str">
            <v>BANQUES Y COMPRIS BANQUES CENTRALES</v>
          </cell>
          <cell r="H24" t="str">
            <v>542016993</v>
          </cell>
          <cell r="I24" t="str">
            <v>AXA BANQUE</v>
          </cell>
          <cell r="J24">
            <v>261</v>
          </cell>
          <cell r="K24" t="str">
            <v>BCG24</v>
          </cell>
          <cell r="L24" t="str">
            <v>040</v>
          </cell>
          <cell r="M24" t="str">
            <v>C+</v>
          </cell>
          <cell r="N24" t="str">
            <v>C+</v>
          </cell>
          <cell r="O24">
            <v>1.6000000000000001E-3</v>
          </cell>
          <cell r="P24" t="str">
            <v>NAT01</v>
          </cell>
          <cell r="Q24" t="str">
            <v xml:space="preserve">Opérations de trésorerie et interbancaires </v>
          </cell>
          <cell r="R24" t="str">
            <v>TRE100</v>
          </cell>
          <cell r="S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">
            <v>0</v>
          </cell>
          <cell r="W24">
            <v>0</v>
          </cell>
          <cell r="X24">
            <v>1</v>
          </cell>
          <cell r="Y24">
            <v>1.6000000000000001E-3</v>
          </cell>
          <cell r="Z24">
            <v>0.45</v>
          </cell>
          <cell r="AA24">
            <v>6365192</v>
          </cell>
          <cell r="AB24">
            <v>6365192</v>
          </cell>
          <cell r="AC24">
            <v>4582.9399999999996</v>
          </cell>
          <cell r="AD24">
            <v>0.41133003214985503</v>
          </cell>
          <cell r="AE24">
            <v>2618194.63</v>
          </cell>
          <cell r="AF24" t="str">
            <v>9</v>
          </cell>
          <cell r="AG24" t="str">
            <v>FR</v>
          </cell>
          <cell r="AH24">
            <v>6365192</v>
          </cell>
        </row>
        <row r="25">
          <cell r="A25">
            <v>39538</v>
          </cell>
          <cell r="B25" t="str">
            <v>00018</v>
          </cell>
          <cell r="C25" t="str">
            <v>CRC 71 / CEDICAM</v>
          </cell>
          <cell r="D25" t="str">
            <v>CASA00018-71</v>
          </cell>
          <cell r="E25" t="str">
            <v>BANCO SABADELL</v>
          </cell>
          <cell r="F25" t="str">
            <v>A</v>
          </cell>
          <cell r="G25" t="str">
            <v>BANQUES Y COMPRIS BANQUES CENTRALES</v>
          </cell>
          <cell r="H25" t="str">
            <v>SS SIREN</v>
          </cell>
          <cell r="I25" t="str">
            <v>BANCO DE SABADELL SA</v>
          </cell>
          <cell r="J25">
            <v>1097</v>
          </cell>
          <cell r="K25" t="str">
            <v>BCG24</v>
          </cell>
          <cell r="L25" t="str">
            <v>040</v>
          </cell>
          <cell r="M25" t="str">
            <v>A</v>
          </cell>
          <cell r="N25" t="str">
            <v>A</v>
          </cell>
          <cell r="O25">
            <v>2.9999999999999997E-4</v>
          </cell>
          <cell r="P25" t="str">
            <v>NAT02</v>
          </cell>
          <cell r="Q25" t="str">
            <v xml:space="preserve">Opérations avec la clientèle </v>
          </cell>
          <cell r="R25" t="str">
            <v>TRE201</v>
          </cell>
          <cell r="S2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5">
            <v>0</v>
          </cell>
          <cell r="W25">
            <v>0</v>
          </cell>
          <cell r="X25">
            <v>1</v>
          </cell>
          <cell r="Y25">
            <v>2.9999999999999997E-4</v>
          </cell>
          <cell r="Z25">
            <v>0.45</v>
          </cell>
          <cell r="AA25">
            <v>22319</v>
          </cell>
          <cell r="AB25">
            <v>22319</v>
          </cell>
          <cell r="AC25">
            <v>3.01</v>
          </cell>
          <cell r="AD25">
            <v>0.15310184148035305</v>
          </cell>
          <cell r="AE25">
            <v>3417.08</v>
          </cell>
          <cell r="AF25" t="str">
            <v>9</v>
          </cell>
          <cell r="AG25" t="str">
            <v>ES</v>
          </cell>
          <cell r="AH25">
            <v>22319</v>
          </cell>
        </row>
        <row r="26">
          <cell r="A26">
            <v>39538</v>
          </cell>
          <cell r="B26" t="str">
            <v>00018</v>
          </cell>
          <cell r="C26" t="str">
            <v>CRC 71 / CEDICAM</v>
          </cell>
          <cell r="D26" t="str">
            <v>CASA00018-71</v>
          </cell>
          <cell r="E26" t="str">
            <v>BANK OF IRELAND</v>
          </cell>
          <cell r="F26" t="str">
            <v>B+</v>
          </cell>
          <cell r="G26" t="str">
            <v>BANQUES Y COMPRIS BANQUES CENTRALES</v>
          </cell>
          <cell r="H26" t="str">
            <v>SS SIREN</v>
          </cell>
          <cell r="I26" t="str">
            <v>BANK OF IRELAND</v>
          </cell>
          <cell r="J26">
            <v>2828</v>
          </cell>
          <cell r="K26" t="str">
            <v>BCG24</v>
          </cell>
          <cell r="L26" t="str">
            <v>040</v>
          </cell>
          <cell r="M26" t="str">
            <v>A</v>
          </cell>
          <cell r="N26" t="str">
            <v>A</v>
          </cell>
          <cell r="O26">
            <v>2.9999999999999997E-4</v>
          </cell>
          <cell r="P26" t="str">
            <v>NAT01</v>
          </cell>
          <cell r="Q26" t="str">
            <v xml:space="preserve">Opérations de trésorerie et interbancaires </v>
          </cell>
          <cell r="R26" t="str">
            <v>TRE100</v>
          </cell>
          <cell r="S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6">
            <v>0</v>
          </cell>
          <cell r="W26">
            <v>0</v>
          </cell>
          <cell r="X26">
            <v>1</v>
          </cell>
          <cell r="Y26">
            <v>2.9999999999999997E-4</v>
          </cell>
          <cell r="Z26">
            <v>0.45</v>
          </cell>
          <cell r="AA26">
            <v>1202605</v>
          </cell>
          <cell r="AB26">
            <v>1202605</v>
          </cell>
          <cell r="AC26">
            <v>162.35</v>
          </cell>
          <cell r="AD26">
            <v>0.15310184141925237</v>
          </cell>
          <cell r="AE26">
            <v>184121.04</v>
          </cell>
          <cell r="AF26" t="str">
            <v>9</v>
          </cell>
          <cell r="AG26" t="str">
            <v>IE</v>
          </cell>
          <cell r="AH26">
            <v>1202605</v>
          </cell>
        </row>
        <row r="27">
          <cell r="A27">
            <v>39538</v>
          </cell>
          <cell r="B27" t="str">
            <v>00018</v>
          </cell>
          <cell r="C27" t="str">
            <v>CRC 71 / CEDICAM</v>
          </cell>
          <cell r="D27" t="str">
            <v>CASA00018-71</v>
          </cell>
          <cell r="E27" t="str">
            <v>BANK OF MONTREAL</v>
          </cell>
          <cell r="F27" t="str">
            <v>B+</v>
          </cell>
          <cell r="G27" t="str">
            <v>BANQUES Y COMPRIS BANQUES CENTRALES</v>
          </cell>
          <cell r="H27" t="str">
            <v>775757289</v>
          </cell>
          <cell r="I27" t="str">
            <v>BANK OF MONTREAL</v>
          </cell>
          <cell r="J27">
            <v>2750</v>
          </cell>
          <cell r="K27" t="str">
            <v>BCG24</v>
          </cell>
          <cell r="L27" t="str">
            <v>040</v>
          </cell>
          <cell r="M27" t="str">
            <v>B+</v>
          </cell>
          <cell r="N27" t="str">
            <v>B+</v>
          </cell>
          <cell r="O27">
            <v>2.9999999999999997E-4</v>
          </cell>
          <cell r="P27" t="str">
            <v>NAT01</v>
          </cell>
          <cell r="Q27" t="str">
            <v xml:space="preserve">Opérations de trésorerie et interbancaires </v>
          </cell>
          <cell r="R27" t="str">
            <v>TRE100</v>
          </cell>
          <cell r="S2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7">
            <v>0</v>
          </cell>
          <cell r="W27">
            <v>0</v>
          </cell>
          <cell r="X27">
            <v>1</v>
          </cell>
          <cell r="Y27">
            <v>2.9999999999999997E-4</v>
          </cell>
          <cell r="Z27">
            <v>0.45</v>
          </cell>
          <cell r="AA27">
            <v>649136.53</v>
          </cell>
          <cell r="AB27">
            <v>649136.53</v>
          </cell>
          <cell r="AC27">
            <v>87.63</v>
          </cell>
          <cell r="AD27">
            <v>0.15310184438395416</v>
          </cell>
          <cell r="AE27">
            <v>99384</v>
          </cell>
          <cell r="AF27" t="str">
            <v>9</v>
          </cell>
          <cell r="AG27" t="str">
            <v>CA</v>
          </cell>
          <cell r="AH27">
            <v>649136.53</v>
          </cell>
        </row>
        <row r="28">
          <cell r="A28">
            <v>39538</v>
          </cell>
          <cell r="B28" t="str">
            <v>00018</v>
          </cell>
          <cell r="C28" t="str">
            <v>CRC 71 / CEDICAM</v>
          </cell>
          <cell r="D28" t="str">
            <v>CASA00018-71</v>
          </cell>
          <cell r="E28" t="str">
            <v>BANK OF MONTREAL</v>
          </cell>
          <cell r="F28" t="str">
            <v>B+</v>
          </cell>
          <cell r="G28" t="str">
            <v>BANQUES Y COMPRIS BANQUES CENTRALES</v>
          </cell>
          <cell r="H28" t="str">
            <v>775757289</v>
          </cell>
          <cell r="I28" t="str">
            <v>BANK OF MONTREAL</v>
          </cell>
          <cell r="J28">
            <v>2750</v>
          </cell>
          <cell r="K28" t="str">
            <v>BCG24</v>
          </cell>
          <cell r="L28" t="str">
            <v>040</v>
          </cell>
          <cell r="M28" t="str">
            <v>B+</v>
          </cell>
          <cell r="N28" t="str">
            <v>B+</v>
          </cell>
          <cell r="O28">
            <v>2.9999999999999997E-4</v>
          </cell>
          <cell r="P28" t="str">
            <v>NAT02</v>
          </cell>
          <cell r="Q28" t="str">
            <v xml:space="preserve">Opérations avec la clientèle </v>
          </cell>
          <cell r="R28" t="str">
            <v>TRE201</v>
          </cell>
          <cell r="S2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8">
            <v>0</v>
          </cell>
          <cell r="W28">
            <v>0</v>
          </cell>
          <cell r="X28">
            <v>1</v>
          </cell>
          <cell r="Y28">
            <v>2.9999999999999997E-4</v>
          </cell>
          <cell r="Z28">
            <v>0.45</v>
          </cell>
          <cell r="AA28">
            <v>1704</v>
          </cell>
          <cell r="AB28">
            <v>1704</v>
          </cell>
          <cell r="AC28">
            <v>0.23</v>
          </cell>
          <cell r="AD28">
            <v>0.15310446009389669</v>
          </cell>
          <cell r="AE28">
            <v>260.89</v>
          </cell>
          <cell r="AF28" t="str">
            <v>9</v>
          </cell>
          <cell r="AG28" t="str">
            <v>CA</v>
          </cell>
          <cell r="AH28">
            <v>1704</v>
          </cell>
        </row>
        <row r="29">
          <cell r="A29">
            <v>39538</v>
          </cell>
          <cell r="B29" t="str">
            <v>00018</v>
          </cell>
          <cell r="C29" t="str">
            <v>CRC 71 / CEDICAM</v>
          </cell>
          <cell r="D29" t="str">
            <v>CASA00018-71</v>
          </cell>
          <cell r="E29" t="str">
            <v>BANQUE CANTONALE DE GENEVE</v>
          </cell>
          <cell r="F29" t="str">
            <v>B</v>
          </cell>
          <cell r="G29" t="str">
            <v>BANQUES Y COMPRIS BANQUES CENTRALES</v>
          </cell>
          <cell r="H29" t="str">
            <v>SS SIREN</v>
          </cell>
          <cell r="I29" t="str">
            <v>BANQUE CANTONALE DE GENEVE</v>
          </cell>
          <cell r="J29">
            <v>4235</v>
          </cell>
          <cell r="K29" t="str">
            <v>BCG24</v>
          </cell>
          <cell r="L29" t="str">
            <v>040</v>
          </cell>
          <cell r="M29" t="str">
            <v>B</v>
          </cell>
          <cell r="N29" t="str">
            <v>B</v>
          </cell>
          <cell r="O29">
            <v>5.9999999999999995E-4</v>
          </cell>
          <cell r="P29" t="str">
            <v>NAT01</v>
          </cell>
          <cell r="Q29" t="str">
            <v xml:space="preserve">Opérations de trésorerie et interbancaires </v>
          </cell>
          <cell r="R29" t="str">
            <v>TRE100</v>
          </cell>
          <cell r="S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9">
            <v>0</v>
          </cell>
          <cell r="W29">
            <v>0</v>
          </cell>
          <cell r="X29">
            <v>1</v>
          </cell>
          <cell r="Y29">
            <v>5.9999999999999995E-4</v>
          </cell>
          <cell r="Z29">
            <v>0.45</v>
          </cell>
          <cell r="AA29">
            <v>136994.54999999999</v>
          </cell>
          <cell r="AB29">
            <v>136994.54999999999</v>
          </cell>
          <cell r="AC29">
            <v>36.99</v>
          </cell>
          <cell r="AD29">
            <v>0.23236661604421491</v>
          </cell>
          <cell r="AE29">
            <v>31832.959999999999</v>
          </cell>
          <cell r="AF29" t="str">
            <v>9</v>
          </cell>
          <cell r="AG29" t="str">
            <v>CH</v>
          </cell>
          <cell r="AH29">
            <v>136994.54999999999</v>
          </cell>
        </row>
        <row r="30">
          <cell r="A30">
            <v>39538</v>
          </cell>
          <cell r="B30" t="str">
            <v>00018</v>
          </cell>
          <cell r="C30" t="str">
            <v>CRC 71 / CEDICAM</v>
          </cell>
          <cell r="D30" t="str">
            <v>CASA00018-71</v>
          </cell>
          <cell r="E30" t="str">
            <v>BANQUE J SAFRA</v>
          </cell>
          <cell r="G30" t="str">
            <v>BANQUES Y COMPRIS BANQUES CENTRALES</v>
          </cell>
          <cell r="H30" t="str">
            <v>SS SIREN</v>
          </cell>
          <cell r="I30" t="str">
            <v>BANQUE J SAFRA MONACO SA</v>
          </cell>
          <cell r="J30">
            <v>4890</v>
          </cell>
          <cell r="K30" t="str">
            <v>BCG24</v>
          </cell>
          <cell r="L30" t="str">
            <v>040</v>
          </cell>
          <cell r="M30" t="str">
            <v>D</v>
          </cell>
          <cell r="N30" t="str">
            <v>D</v>
          </cell>
          <cell r="O30">
            <v>1.2500000000000001E-2</v>
          </cell>
          <cell r="P30" t="str">
            <v>NAT01</v>
          </cell>
          <cell r="Q30" t="str">
            <v xml:space="preserve">Opérations de trésorerie et interbancaires </v>
          </cell>
          <cell r="R30" t="str">
            <v>TRE100</v>
          </cell>
          <cell r="S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0">
            <v>0</v>
          </cell>
          <cell r="W30">
            <v>0</v>
          </cell>
          <cell r="X30">
            <v>1</v>
          </cell>
          <cell r="Y30">
            <v>1.2500000000000001E-2</v>
          </cell>
          <cell r="Z30">
            <v>0.45</v>
          </cell>
          <cell r="AA30">
            <v>1952913</v>
          </cell>
          <cell r="AB30">
            <v>1952913</v>
          </cell>
          <cell r="AC30">
            <v>10985.14</v>
          </cell>
          <cell r="AD30">
            <v>1.0564549368046605</v>
          </cell>
          <cell r="AE30">
            <v>2063164.58</v>
          </cell>
          <cell r="AF30" t="str">
            <v>9</v>
          </cell>
          <cell r="AG30" t="str">
            <v>MC</v>
          </cell>
          <cell r="AH30">
            <v>1952913</v>
          </cell>
        </row>
        <row r="31">
          <cell r="A31">
            <v>39538</v>
          </cell>
          <cell r="B31" t="str">
            <v>00018</v>
          </cell>
          <cell r="C31" t="str">
            <v>CRC 71 / CEDICAM</v>
          </cell>
          <cell r="D31" t="str">
            <v>CASA00018-71</v>
          </cell>
          <cell r="E31" t="str">
            <v>BANQUE J SAFRA</v>
          </cell>
          <cell r="G31" t="str">
            <v>BANQUES Y COMPRIS BANQUES CENTRALES</v>
          </cell>
          <cell r="H31" t="str">
            <v>434129425</v>
          </cell>
          <cell r="I31" t="str">
            <v>BANQUE SAFRA FRANCE SA</v>
          </cell>
          <cell r="J31">
            <v>129685</v>
          </cell>
          <cell r="K31" t="str">
            <v>BCG24</v>
          </cell>
          <cell r="L31" t="str">
            <v>040</v>
          </cell>
          <cell r="M31" t="str">
            <v>D</v>
          </cell>
          <cell r="N31" t="str">
            <v>D</v>
          </cell>
          <cell r="O31">
            <v>1.2500000000000001E-2</v>
          </cell>
          <cell r="P31" t="str">
            <v>NAT01</v>
          </cell>
          <cell r="Q31" t="str">
            <v xml:space="preserve">Opérations de trésorerie et interbancaires </v>
          </cell>
          <cell r="R31" t="str">
            <v>TRE100</v>
          </cell>
          <cell r="S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1">
            <v>0</v>
          </cell>
          <cell r="W31">
            <v>0</v>
          </cell>
          <cell r="X31">
            <v>1</v>
          </cell>
          <cell r="Y31">
            <v>1.2500000000000001E-2</v>
          </cell>
          <cell r="Z31">
            <v>0.45</v>
          </cell>
          <cell r="AA31">
            <v>2855761</v>
          </cell>
          <cell r="AB31">
            <v>2855761</v>
          </cell>
          <cell r="AC31">
            <v>16063.66</v>
          </cell>
          <cell r="AD31">
            <v>1.0564549344290366</v>
          </cell>
          <cell r="AE31">
            <v>3016982.8</v>
          </cell>
          <cell r="AF31" t="str">
            <v>9</v>
          </cell>
          <cell r="AG31" t="str">
            <v>FR</v>
          </cell>
          <cell r="AH31">
            <v>2855761</v>
          </cell>
        </row>
        <row r="32">
          <cell r="A32">
            <v>39538</v>
          </cell>
          <cell r="B32" t="str">
            <v>00018</v>
          </cell>
          <cell r="C32" t="str">
            <v>CRC 71 / CEDICAM</v>
          </cell>
          <cell r="D32" t="str">
            <v>CASA00018-71</v>
          </cell>
          <cell r="E32" t="str">
            <v>BBVA</v>
          </cell>
          <cell r="F32" t="str">
            <v>A+</v>
          </cell>
          <cell r="G32" t="str">
            <v>BANQUES Y COMPRIS BANQUES CENTRALES</v>
          </cell>
          <cell r="H32" t="str">
            <v>SS SIREN</v>
          </cell>
          <cell r="I32" t="str">
            <v>BBVA BANCOMER SA</v>
          </cell>
          <cell r="J32">
            <v>835</v>
          </cell>
          <cell r="K32" t="str">
            <v>BCG24</v>
          </cell>
          <cell r="L32" t="str">
            <v>040</v>
          </cell>
          <cell r="M32" t="str">
            <v>B</v>
          </cell>
          <cell r="N32" t="str">
            <v>B</v>
          </cell>
          <cell r="O32">
            <v>5.9999999999999995E-4</v>
          </cell>
          <cell r="P32" t="str">
            <v>NAT01</v>
          </cell>
          <cell r="Q32" t="str">
            <v xml:space="preserve">Opérations de trésorerie et interbancaires </v>
          </cell>
          <cell r="R32" t="str">
            <v>TRE100</v>
          </cell>
          <cell r="S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2">
            <v>0</v>
          </cell>
          <cell r="W32">
            <v>0</v>
          </cell>
          <cell r="X32">
            <v>1</v>
          </cell>
          <cell r="Y32">
            <v>5.9999999999999995E-4</v>
          </cell>
          <cell r="Z32">
            <v>0.45</v>
          </cell>
          <cell r="AA32">
            <v>27810.69</v>
          </cell>
          <cell r="AB32">
            <v>27810.69</v>
          </cell>
          <cell r="AC32">
            <v>7.51</v>
          </cell>
          <cell r="AD32">
            <v>0.23236676256504243</v>
          </cell>
          <cell r="AE32">
            <v>6462.28</v>
          </cell>
          <cell r="AF32" t="str">
            <v>9</v>
          </cell>
          <cell r="AG32" t="str">
            <v>MX</v>
          </cell>
          <cell r="AH32">
            <v>27810.69</v>
          </cell>
        </row>
        <row r="33">
          <cell r="A33">
            <v>39538</v>
          </cell>
          <cell r="B33" t="str">
            <v>00018</v>
          </cell>
          <cell r="C33" t="str">
            <v>CRC 71 / CEDICAM</v>
          </cell>
          <cell r="D33" t="str">
            <v>CASA00018-71</v>
          </cell>
          <cell r="E33" t="str">
            <v>BCO COMERCIAL PORTUGUES</v>
          </cell>
          <cell r="F33" t="str">
            <v>B</v>
          </cell>
          <cell r="G33" t="str">
            <v>BANQUES Y COMPRIS BANQUES CENTRALES</v>
          </cell>
          <cell r="H33" t="str">
            <v>SS SIREN</v>
          </cell>
          <cell r="I33" t="str">
            <v>BANK MILLENNIUM SA</v>
          </cell>
          <cell r="J33">
            <v>7821</v>
          </cell>
          <cell r="K33" t="str">
            <v>BCG24</v>
          </cell>
          <cell r="L33" t="str">
            <v>040</v>
          </cell>
          <cell r="M33" t="str">
            <v>C+</v>
          </cell>
          <cell r="N33" t="str">
            <v>C+</v>
          </cell>
          <cell r="O33">
            <v>1.6000000000000001E-3</v>
          </cell>
          <cell r="P33" t="str">
            <v>NAT01</v>
          </cell>
          <cell r="Q33" t="str">
            <v xml:space="preserve">Opérations de trésorerie et interbancaires </v>
          </cell>
          <cell r="R33" t="str">
            <v>TRE100</v>
          </cell>
          <cell r="S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3">
            <v>0</v>
          </cell>
          <cell r="W33">
            <v>0</v>
          </cell>
          <cell r="X33">
            <v>1</v>
          </cell>
          <cell r="Y33">
            <v>1.6000000000000001E-3</v>
          </cell>
          <cell r="Z33">
            <v>0.45</v>
          </cell>
          <cell r="AA33">
            <v>1071.27</v>
          </cell>
          <cell r="AB33">
            <v>1071.27</v>
          </cell>
          <cell r="AC33">
            <v>0.77</v>
          </cell>
          <cell r="AD33">
            <v>0.41133421079653121</v>
          </cell>
          <cell r="AE33">
            <v>440.65</v>
          </cell>
          <cell r="AF33" t="str">
            <v>9</v>
          </cell>
          <cell r="AG33" t="str">
            <v>PL</v>
          </cell>
          <cell r="AH33">
            <v>1071.27</v>
          </cell>
        </row>
        <row r="34">
          <cell r="A34">
            <v>39538</v>
          </cell>
          <cell r="B34" t="str">
            <v>00018</v>
          </cell>
          <cell r="C34" t="str">
            <v>CRC 71 / CEDICAM</v>
          </cell>
          <cell r="D34" t="str">
            <v>CASA00018-71</v>
          </cell>
          <cell r="E34" t="str">
            <v>BCO POPULAR ESP</v>
          </cell>
          <cell r="F34" t="str">
            <v>A</v>
          </cell>
          <cell r="G34" t="str">
            <v>BANQUES Y COMPRIS BANQUES CENTRALES</v>
          </cell>
          <cell r="H34" t="str">
            <v>692023526</v>
          </cell>
          <cell r="I34" t="str">
            <v>BANCO POPULAR ESPANOL SA</v>
          </cell>
          <cell r="J34">
            <v>1096</v>
          </cell>
          <cell r="K34" t="str">
            <v>BCG24</v>
          </cell>
          <cell r="L34" t="str">
            <v>040</v>
          </cell>
          <cell r="M34" t="str">
            <v>A</v>
          </cell>
          <cell r="N34" t="str">
            <v>A</v>
          </cell>
          <cell r="O34">
            <v>2.9999999999999997E-4</v>
          </cell>
          <cell r="P34" t="str">
            <v>NAT01</v>
          </cell>
          <cell r="Q34" t="str">
            <v xml:space="preserve">Opérations de trésorerie et interbancaires </v>
          </cell>
          <cell r="R34" t="str">
            <v>TRE100</v>
          </cell>
          <cell r="S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4">
            <v>0</v>
          </cell>
          <cell r="W34">
            <v>0</v>
          </cell>
          <cell r="X34">
            <v>1</v>
          </cell>
          <cell r="Y34">
            <v>2.9999999999999997E-4</v>
          </cell>
          <cell r="Z34">
            <v>0.45</v>
          </cell>
          <cell r="AA34">
            <v>8314462</v>
          </cell>
          <cell r="AB34">
            <v>8314462</v>
          </cell>
          <cell r="AC34">
            <v>1122.45</v>
          </cell>
          <cell r="AD34">
            <v>0.15310184230801704</v>
          </cell>
          <cell r="AE34">
            <v>1272959.45</v>
          </cell>
          <cell r="AF34" t="str">
            <v>9</v>
          </cell>
          <cell r="AG34" t="str">
            <v>ES</v>
          </cell>
          <cell r="AH34">
            <v>8314462</v>
          </cell>
        </row>
        <row r="35">
          <cell r="A35">
            <v>39538</v>
          </cell>
          <cell r="B35" t="str">
            <v>00018</v>
          </cell>
          <cell r="C35" t="str">
            <v>CRC 71 / CEDICAM</v>
          </cell>
          <cell r="D35" t="str">
            <v>CASA00018-71</v>
          </cell>
          <cell r="E35" t="str">
            <v>BK OF TOKYO MITSUBISHI UFJ FINANCIAL GR</v>
          </cell>
          <cell r="F35" t="str">
            <v>B+</v>
          </cell>
          <cell r="G35" t="str">
            <v>BANQUES Y COMPRIS BANQUES CENTRALES</v>
          </cell>
          <cell r="H35" t="str">
            <v>SS SIREN</v>
          </cell>
          <cell r="I35" t="str">
            <v>BANK OF TOKYO MITSUBISHI UFJ LTD</v>
          </cell>
          <cell r="J35">
            <v>929</v>
          </cell>
          <cell r="K35" t="str">
            <v>BCG24</v>
          </cell>
          <cell r="L35" t="str">
            <v>040</v>
          </cell>
          <cell r="M35" t="str">
            <v>B+</v>
          </cell>
          <cell r="N35" t="str">
            <v>B+</v>
          </cell>
          <cell r="O35">
            <v>2.9999999999999997E-4</v>
          </cell>
          <cell r="P35" t="str">
            <v>NAT01</v>
          </cell>
          <cell r="Q35" t="str">
            <v xml:space="preserve">Opérations de trésorerie et interbancaires </v>
          </cell>
          <cell r="R35" t="str">
            <v>TRE100</v>
          </cell>
          <cell r="S3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5">
            <v>0</v>
          </cell>
          <cell r="W35">
            <v>0</v>
          </cell>
          <cell r="X35">
            <v>1</v>
          </cell>
          <cell r="Y35">
            <v>2.9999999999999997E-4</v>
          </cell>
          <cell r="Z35">
            <v>0.45</v>
          </cell>
          <cell r="AA35">
            <v>1719156.03</v>
          </cell>
          <cell r="AB35">
            <v>1719156.03</v>
          </cell>
          <cell r="AC35">
            <v>232.09</v>
          </cell>
          <cell r="AD35">
            <v>0.15310183916232431</v>
          </cell>
          <cell r="AE35">
            <v>263205.95</v>
          </cell>
          <cell r="AF35" t="str">
            <v>9</v>
          </cell>
          <cell r="AG35" t="str">
            <v>JP</v>
          </cell>
          <cell r="AH35">
            <v>1719156.03</v>
          </cell>
        </row>
        <row r="36">
          <cell r="A36">
            <v>39538</v>
          </cell>
          <cell r="B36" t="str">
            <v>00018</v>
          </cell>
          <cell r="C36" t="str">
            <v>CRC 71 / CEDICAM</v>
          </cell>
          <cell r="D36" t="str">
            <v>CASA00018-71</v>
          </cell>
          <cell r="E36" t="str">
            <v>BNP PARIBAS</v>
          </cell>
          <cell r="F36" t="str">
            <v>A+</v>
          </cell>
          <cell r="G36" t="str">
            <v>BANQUES Y COMPRIS BANQUES CENTRALES</v>
          </cell>
          <cell r="H36" t="str">
            <v>662042449</v>
          </cell>
          <cell r="I36" t="str">
            <v>BNP PARIBAS</v>
          </cell>
          <cell r="J36">
            <v>238</v>
          </cell>
          <cell r="K36" t="str">
            <v>BCG24</v>
          </cell>
          <cell r="L36" t="str">
            <v>040</v>
          </cell>
          <cell r="M36" t="str">
            <v>A+</v>
          </cell>
          <cell r="N36" t="str">
            <v>A+</v>
          </cell>
          <cell r="O36">
            <v>2.9999999999999997E-4</v>
          </cell>
          <cell r="P36" t="str">
            <v>NAT01</v>
          </cell>
          <cell r="Q36" t="str">
            <v xml:space="preserve">Opérations de trésorerie et interbancaires </v>
          </cell>
          <cell r="R36" t="str">
            <v>TRE100</v>
          </cell>
          <cell r="S3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6">
            <v>0</v>
          </cell>
          <cell r="W36">
            <v>0</v>
          </cell>
          <cell r="X36">
            <v>1</v>
          </cell>
          <cell r="Y36">
            <v>2.9999999999999997E-4</v>
          </cell>
          <cell r="Z36">
            <v>0.45</v>
          </cell>
          <cell r="AA36">
            <v>572571</v>
          </cell>
          <cell r="AB36">
            <v>572571</v>
          </cell>
          <cell r="AC36">
            <v>77.3</v>
          </cell>
          <cell r="AD36">
            <v>0.15310183365905713</v>
          </cell>
          <cell r="AE36">
            <v>87661.67</v>
          </cell>
          <cell r="AF36" t="str">
            <v>9</v>
          </cell>
          <cell r="AG36" t="str">
            <v>FR</v>
          </cell>
          <cell r="AH36">
            <v>572571</v>
          </cell>
        </row>
        <row r="37">
          <cell r="A37">
            <v>39538</v>
          </cell>
          <cell r="B37" t="str">
            <v>00018</v>
          </cell>
          <cell r="C37" t="str">
            <v>CRC 71 / CEDICAM</v>
          </cell>
          <cell r="D37" t="str">
            <v>CASA00018-71</v>
          </cell>
          <cell r="E37" t="str">
            <v>BROWN BROTHERS</v>
          </cell>
          <cell r="F37" t="str">
            <v>C</v>
          </cell>
          <cell r="G37" t="str">
            <v>BANQUES Y COMPRIS BANQUES CENTRALES</v>
          </cell>
          <cell r="H37" t="str">
            <v>SS SIREN</v>
          </cell>
          <cell r="I37" t="str">
            <v>BROWN BROTHERS HARRIMAN</v>
          </cell>
          <cell r="J37">
            <v>3149</v>
          </cell>
          <cell r="K37" t="str">
            <v>BCG24</v>
          </cell>
          <cell r="L37" t="str">
            <v>040</v>
          </cell>
          <cell r="M37" t="str">
            <v>C</v>
          </cell>
          <cell r="N37" t="str">
            <v>C</v>
          </cell>
          <cell r="O37">
            <v>3.0000000000000001E-3</v>
          </cell>
          <cell r="P37" t="str">
            <v>NAT01</v>
          </cell>
          <cell r="Q37" t="str">
            <v xml:space="preserve">Opérations de trésorerie et interbancaires </v>
          </cell>
          <cell r="R37" t="str">
            <v>TRE100</v>
          </cell>
          <cell r="S3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7">
            <v>0</v>
          </cell>
          <cell r="W37">
            <v>0</v>
          </cell>
          <cell r="X37">
            <v>1</v>
          </cell>
          <cell r="Y37">
            <v>3.0000000000000001E-3</v>
          </cell>
          <cell r="Z37">
            <v>0.45</v>
          </cell>
          <cell r="AA37">
            <v>103663.67999999999</v>
          </cell>
          <cell r="AB37">
            <v>103663.67999999999</v>
          </cell>
          <cell r="AC37">
            <v>139.94999999999999</v>
          </cell>
          <cell r="AD37">
            <v>0.57643043349416112</v>
          </cell>
          <cell r="AE37">
            <v>59754.9</v>
          </cell>
          <cell r="AF37" t="str">
            <v>9</v>
          </cell>
          <cell r="AG37" t="str">
            <v>US</v>
          </cell>
          <cell r="AH37">
            <v>103663.67999999999</v>
          </cell>
        </row>
        <row r="38">
          <cell r="A38">
            <v>39538</v>
          </cell>
          <cell r="B38" t="str">
            <v>00018</v>
          </cell>
          <cell r="C38" t="str">
            <v>CRC 71 / CEDICAM</v>
          </cell>
          <cell r="D38" t="str">
            <v>CASA00018-71</v>
          </cell>
          <cell r="E38" t="str">
            <v>BSF</v>
          </cell>
          <cell r="F38" t="str">
            <v>C+</v>
          </cell>
          <cell r="G38" t="str">
            <v>BANQUES Y COMPRIS BANQUES CENTRALES</v>
          </cell>
          <cell r="H38" t="str">
            <v>SS SIREN</v>
          </cell>
          <cell r="I38" t="str">
            <v>BANQUE BEMO SAUDI FRANSI</v>
          </cell>
          <cell r="J38">
            <v>154978</v>
          </cell>
          <cell r="K38" t="str">
            <v>BCG24</v>
          </cell>
          <cell r="L38" t="str">
            <v>040</v>
          </cell>
          <cell r="M38" t="str">
            <v>D-</v>
          </cell>
          <cell r="N38" t="str">
            <v>D-</v>
          </cell>
          <cell r="O38">
            <v>1.9E-2</v>
          </cell>
          <cell r="P38" t="str">
            <v>NAT02</v>
          </cell>
          <cell r="Q38" t="str">
            <v xml:space="preserve">Opérations avec la clientèle </v>
          </cell>
          <cell r="R38" t="str">
            <v>TRE201</v>
          </cell>
          <cell r="S3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38">
            <v>0</v>
          </cell>
          <cell r="W38">
            <v>0</v>
          </cell>
          <cell r="X38">
            <v>1</v>
          </cell>
          <cell r="Y38">
            <v>1.9E-2</v>
          </cell>
          <cell r="Z38">
            <v>0.45</v>
          </cell>
          <cell r="AA38">
            <v>2897</v>
          </cell>
          <cell r="AB38">
            <v>2897</v>
          </cell>
          <cell r="AC38">
            <v>24.77</v>
          </cell>
          <cell r="AD38">
            <v>1.1999413186054539</v>
          </cell>
          <cell r="AE38">
            <v>3476.23</v>
          </cell>
          <cell r="AF38" t="str">
            <v>9</v>
          </cell>
          <cell r="AG38" t="str">
            <v>SY</v>
          </cell>
          <cell r="AH38">
            <v>2897</v>
          </cell>
        </row>
        <row r="39">
          <cell r="A39">
            <v>39538</v>
          </cell>
          <cell r="B39" t="str">
            <v>00018</v>
          </cell>
          <cell r="C39" t="str">
            <v>CRC 71 / CEDICAM</v>
          </cell>
          <cell r="D39" t="str">
            <v>CASA00018-71</v>
          </cell>
          <cell r="E39" t="str">
            <v>BSF</v>
          </cell>
          <cell r="F39" t="str">
            <v>C+</v>
          </cell>
          <cell r="G39" t="str">
            <v>BANQUES Y COMPRIS BANQUES CENTRALES</v>
          </cell>
          <cell r="H39" t="str">
            <v>SS SIREN</v>
          </cell>
          <cell r="I39" t="str">
            <v>BANQUE SAUDI FRANSI</v>
          </cell>
          <cell r="J39">
            <v>1453</v>
          </cell>
          <cell r="K39" t="str">
            <v>BCG24</v>
          </cell>
          <cell r="L39" t="str">
            <v>040</v>
          </cell>
          <cell r="M39" t="str">
            <v>C+</v>
          </cell>
          <cell r="N39" t="str">
            <v>C+</v>
          </cell>
          <cell r="O39">
            <v>1.6000000000000001E-3</v>
          </cell>
          <cell r="P39" t="str">
            <v>NAT01</v>
          </cell>
          <cell r="Q39" t="str">
            <v xml:space="preserve">Opérations de trésorerie et interbancaires </v>
          </cell>
          <cell r="R39" t="str">
            <v>TRE100</v>
          </cell>
          <cell r="S3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9">
            <v>0</v>
          </cell>
          <cell r="W39">
            <v>0</v>
          </cell>
          <cell r="X39">
            <v>1</v>
          </cell>
          <cell r="Y39">
            <v>1.6000000000000001E-3</v>
          </cell>
          <cell r="Z39">
            <v>0.45</v>
          </cell>
          <cell r="AA39">
            <v>2879.28</v>
          </cell>
          <cell r="AB39">
            <v>2879.28</v>
          </cell>
          <cell r="AC39">
            <v>2.0699999999999998</v>
          </cell>
          <cell r="AD39">
            <v>0.41132852657608843</v>
          </cell>
          <cell r="AE39">
            <v>1184.33</v>
          </cell>
          <cell r="AF39" t="str">
            <v>9</v>
          </cell>
          <cell r="AG39" t="str">
            <v>SA</v>
          </cell>
          <cell r="AH39">
            <v>2879.28</v>
          </cell>
        </row>
        <row r="40">
          <cell r="A40">
            <v>39538</v>
          </cell>
          <cell r="B40" t="str">
            <v>00018</v>
          </cell>
          <cell r="C40" t="str">
            <v>CRC 71 / CEDICAM</v>
          </cell>
          <cell r="D40" t="str">
            <v>CASA00018-71</v>
          </cell>
          <cell r="E40" t="str">
            <v>CAISSE CENTRALE DE CREDIT IMMOBILIER</v>
          </cell>
          <cell r="F40" t="str">
            <v>B</v>
          </cell>
          <cell r="G40" t="str">
            <v>BANQUES Y COMPRIS BANQUES CENTRALES</v>
          </cell>
          <cell r="H40" t="str">
            <v>381804905</v>
          </cell>
          <cell r="I40" t="str">
            <v>BQUE PATRIMOINE ET IMMOBILIER</v>
          </cell>
          <cell r="J40">
            <v>5503</v>
          </cell>
          <cell r="K40" t="str">
            <v>BCG24</v>
          </cell>
          <cell r="L40" t="str">
            <v>040</v>
          </cell>
          <cell r="M40" t="str">
            <v>B</v>
          </cell>
          <cell r="N40" t="str">
            <v>B</v>
          </cell>
          <cell r="O40">
            <v>5.9999999999999995E-4</v>
          </cell>
          <cell r="P40" t="str">
            <v>NAT02</v>
          </cell>
          <cell r="Q40" t="str">
            <v xml:space="preserve">Opérations avec la clientèle </v>
          </cell>
          <cell r="R40" t="str">
            <v>TRE201</v>
          </cell>
          <cell r="S4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40">
            <v>0</v>
          </cell>
          <cell r="W40">
            <v>0</v>
          </cell>
          <cell r="X40">
            <v>1</v>
          </cell>
          <cell r="Y40">
            <v>5.9999999999999995E-4</v>
          </cell>
          <cell r="Z40">
            <v>0.45</v>
          </cell>
          <cell r="AA40">
            <v>15656166</v>
          </cell>
          <cell r="AB40">
            <v>15656166</v>
          </cell>
          <cell r="AC40">
            <v>4227.16</v>
          </cell>
          <cell r="AD40">
            <v>0.23236662794709764</v>
          </cell>
          <cell r="AE40">
            <v>3637970.5</v>
          </cell>
          <cell r="AF40" t="str">
            <v>9</v>
          </cell>
          <cell r="AG40" t="str">
            <v>FR</v>
          </cell>
          <cell r="AH40">
            <v>15656166</v>
          </cell>
        </row>
        <row r="41">
          <cell r="A41">
            <v>39538</v>
          </cell>
          <cell r="B41" t="str">
            <v>00018</v>
          </cell>
          <cell r="C41" t="str">
            <v>CRC 71 / CEDICAM</v>
          </cell>
          <cell r="D41" t="str">
            <v>CASA00018-71</v>
          </cell>
          <cell r="E41" t="str">
            <v>CAISSE D EPARGNE</v>
          </cell>
          <cell r="F41" t="str">
            <v>B+</v>
          </cell>
          <cell r="G41" t="str">
            <v>BANQUES Y COMPRIS BANQUES CENTRALES</v>
          </cell>
          <cell r="H41" t="str">
            <v>542029848</v>
          </cell>
          <cell r="I41" t="str">
            <v>CREDIT FONCIER DE FRANCE</v>
          </cell>
          <cell r="J41">
            <v>3865</v>
          </cell>
          <cell r="K41" t="str">
            <v>FCG33</v>
          </cell>
          <cell r="L41" t="str">
            <v>030</v>
          </cell>
          <cell r="M41" t="str">
            <v>A</v>
          </cell>
          <cell r="N41" t="str">
            <v>A</v>
          </cell>
          <cell r="O41">
            <v>2.9999999999999997E-4</v>
          </cell>
          <cell r="P41" t="str">
            <v>NAT01</v>
          </cell>
          <cell r="Q41" t="str">
            <v xml:space="preserve">Opérations de trésorerie et interbancaires </v>
          </cell>
          <cell r="R41" t="str">
            <v>TRE100</v>
          </cell>
          <cell r="S4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1">
            <v>0</v>
          </cell>
          <cell r="W41">
            <v>0</v>
          </cell>
          <cell r="X41">
            <v>1</v>
          </cell>
          <cell r="Y41">
            <v>2.9999999999999997E-4</v>
          </cell>
          <cell r="Z41">
            <v>0.45</v>
          </cell>
          <cell r="AA41">
            <v>560325</v>
          </cell>
          <cell r="AB41">
            <v>560325</v>
          </cell>
          <cell r="AC41">
            <v>75.64</v>
          </cell>
          <cell r="AD41">
            <v>0.15310184268058716</v>
          </cell>
          <cell r="AE41">
            <v>85786.79</v>
          </cell>
          <cell r="AF41" t="str">
            <v>9</v>
          </cell>
          <cell r="AG41" t="str">
            <v>FR</v>
          </cell>
          <cell r="AH41">
            <v>560325</v>
          </cell>
        </row>
        <row r="42">
          <cell r="A42">
            <v>39538</v>
          </cell>
          <cell r="B42" t="str">
            <v>00018</v>
          </cell>
          <cell r="C42" t="str">
            <v>CRC 71 / CEDICAM</v>
          </cell>
          <cell r="D42" t="str">
            <v>CASA00018-71</v>
          </cell>
          <cell r="E42" t="str">
            <v>CARREFOUR</v>
          </cell>
          <cell r="F42" t="str">
            <v>B+</v>
          </cell>
          <cell r="G42" t="str">
            <v>AUTRES ACTIVITES FINANCIERES</v>
          </cell>
          <cell r="H42" t="str">
            <v>313811515</v>
          </cell>
          <cell r="I42" t="str">
            <v>SOCIETE DES PAIEMENTS PASS</v>
          </cell>
          <cell r="J42">
            <v>2002</v>
          </cell>
          <cell r="K42" t="str">
            <v>FCG33</v>
          </cell>
          <cell r="L42" t="str">
            <v>030</v>
          </cell>
          <cell r="M42" t="str">
            <v>B+</v>
          </cell>
          <cell r="N42" t="str">
            <v>B+</v>
          </cell>
          <cell r="O42">
            <v>2.9999999999999997E-4</v>
          </cell>
          <cell r="P42" t="str">
            <v>NAT01</v>
          </cell>
          <cell r="Q42" t="str">
            <v xml:space="preserve">Opérations de trésorerie et interbancaires </v>
          </cell>
          <cell r="R42" t="str">
            <v>TRE100</v>
          </cell>
          <cell r="S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2">
            <v>0</v>
          </cell>
          <cell r="W42">
            <v>0</v>
          </cell>
          <cell r="X42">
            <v>1</v>
          </cell>
          <cell r="Y42">
            <v>2.9999999999999997E-4</v>
          </cell>
          <cell r="Z42">
            <v>0.45</v>
          </cell>
          <cell r="AA42">
            <v>85855542</v>
          </cell>
          <cell r="AB42">
            <v>85855542</v>
          </cell>
          <cell r="AC42">
            <v>11590.5</v>
          </cell>
          <cell r="AD42">
            <v>0.15310184204532773</v>
          </cell>
          <cell r="AE42">
            <v>13144641.630000001</v>
          </cell>
          <cell r="AF42" t="str">
            <v>9</v>
          </cell>
          <cell r="AG42" t="str">
            <v>FR</v>
          </cell>
          <cell r="AH42">
            <v>85855542</v>
          </cell>
        </row>
        <row r="43">
          <cell r="A43">
            <v>39538</v>
          </cell>
          <cell r="B43" t="str">
            <v>00018</v>
          </cell>
          <cell r="C43" t="str">
            <v>CRC 71 / CEDICAM</v>
          </cell>
          <cell r="D43" t="str">
            <v>CASA00018-71</v>
          </cell>
          <cell r="E43" t="str">
            <v>CITIGROUP</v>
          </cell>
          <cell r="F43" t="str">
            <v>A</v>
          </cell>
          <cell r="G43" t="str">
            <v>BANQUES Y COMPRIS BANQUES CENTRALES</v>
          </cell>
          <cell r="H43" t="str">
            <v>SS SIREN</v>
          </cell>
          <cell r="I43" t="str">
            <v>CITIBANK LUXEMBOURG SA</v>
          </cell>
          <cell r="J43">
            <v>3418</v>
          </cell>
          <cell r="K43" t="str">
            <v>BCG24</v>
          </cell>
          <cell r="L43" t="str">
            <v>040</v>
          </cell>
          <cell r="M43" t="str">
            <v>B+</v>
          </cell>
          <cell r="N43" t="str">
            <v>B+</v>
          </cell>
          <cell r="O43">
            <v>2.9999999999999997E-4</v>
          </cell>
          <cell r="P43" t="str">
            <v>NAT01</v>
          </cell>
          <cell r="Q43" t="str">
            <v xml:space="preserve">Opérations de trésorerie et interbancaires </v>
          </cell>
          <cell r="R43" t="str">
            <v>TRE100</v>
          </cell>
          <cell r="S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3">
            <v>0</v>
          </cell>
          <cell r="W43">
            <v>0</v>
          </cell>
          <cell r="X43">
            <v>1</v>
          </cell>
          <cell r="Y43">
            <v>2.9999999999999997E-4</v>
          </cell>
          <cell r="Z43">
            <v>0.45</v>
          </cell>
          <cell r="AA43">
            <v>453.15</v>
          </cell>
          <cell r="AB43">
            <v>453.15</v>
          </cell>
          <cell r="AC43">
            <v>0.06</v>
          </cell>
          <cell r="AD43">
            <v>0.15310603552907426</v>
          </cell>
          <cell r="AE43">
            <v>69.38</v>
          </cell>
          <cell r="AF43" t="str">
            <v>9</v>
          </cell>
          <cell r="AG43" t="str">
            <v>LU</v>
          </cell>
          <cell r="AH43">
            <v>453.15</v>
          </cell>
        </row>
        <row r="44">
          <cell r="A44">
            <v>39538</v>
          </cell>
          <cell r="B44" t="str">
            <v>00018</v>
          </cell>
          <cell r="C44" t="str">
            <v>CRC 02 / CACEIS CT</v>
          </cell>
          <cell r="D44" t="str">
            <v>CASA00018-11</v>
          </cell>
          <cell r="E44" t="str">
            <v>CA CAISSES REGIONALES</v>
          </cell>
          <cell r="F44" t="str">
            <v>A+</v>
          </cell>
          <cell r="G44" t="str">
            <v>AUTRES ACTIVITES FINANCIERES</v>
          </cell>
          <cell r="H44" t="str">
            <v>352020150</v>
          </cell>
          <cell r="I44" t="str">
            <v>RADIAN PARIS</v>
          </cell>
          <cell r="J44">
            <v>9553</v>
          </cell>
          <cell r="K44" t="str">
            <v>ECG11</v>
          </cell>
          <cell r="L44" t="str">
            <v>030</v>
          </cell>
          <cell r="M44" t="str">
            <v>A+</v>
          </cell>
          <cell r="N44" t="str">
            <v>A+</v>
          </cell>
          <cell r="O44">
            <v>2.9999999999999997E-4</v>
          </cell>
          <cell r="P44" t="str">
            <v>NAT06</v>
          </cell>
          <cell r="Q44" t="str">
            <v>Engagements de garanties donnés</v>
          </cell>
          <cell r="R44" t="str">
            <v>SIG201</v>
          </cell>
          <cell r="S44" t="str">
            <v>Garanties de paiement. Comprend l'aval et l'acceptation d'effets (hors crédocs), les SBLC non commerciales au sens défini plus haut, les garanties de passif, les cautions financières, …</v>
          </cell>
          <cell r="T44">
            <v>0</v>
          </cell>
          <cell r="W44">
            <v>0</v>
          </cell>
          <cell r="X44">
            <v>1</v>
          </cell>
          <cell r="Y44">
            <v>2.9999999999999997E-4</v>
          </cell>
          <cell r="Z44">
            <v>0.45</v>
          </cell>
          <cell r="AA44">
            <v>3437950858</v>
          </cell>
          <cell r="AB44">
            <v>3437950858</v>
          </cell>
          <cell r="AC44">
            <v>464123.36</v>
          </cell>
          <cell r="AD44">
            <v>0.15310184199846408</v>
          </cell>
          <cell r="AE44">
            <v>526356609.06</v>
          </cell>
          <cell r="AF44" t="str">
            <v>4</v>
          </cell>
          <cell r="AG44" t="str">
            <v>FR</v>
          </cell>
          <cell r="AH44">
            <v>3437950858</v>
          </cell>
        </row>
        <row r="45">
          <cell r="A45">
            <v>39538</v>
          </cell>
          <cell r="B45" t="str">
            <v>00018</v>
          </cell>
          <cell r="C45" t="str">
            <v>CRC 02 / CACEIS CT</v>
          </cell>
          <cell r="D45" t="str">
            <v>CASA00018-11</v>
          </cell>
          <cell r="E45" t="str">
            <v>CREDIT AGRICOLE SA</v>
          </cell>
          <cell r="F45" t="str">
            <v>A+</v>
          </cell>
          <cell r="G45" t="str">
            <v>AUTRES ACTIVITES FINANCIERES</v>
          </cell>
          <cell r="H45" t="str">
            <v>331022897</v>
          </cell>
          <cell r="I45" t="str">
            <v>GROUPEMENT PROVINCES DE FRANCE</v>
          </cell>
          <cell r="J45">
            <v>32574</v>
          </cell>
          <cell r="K45" t="str">
            <v>FCG23</v>
          </cell>
          <cell r="L45" t="str">
            <v>030</v>
          </cell>
          <cell r="M45" t="str">
            <v>A+</v>
          </cell>
          <cell r="N45" t="str">
            <v>A+</v>
          </cell>
          <cell r="O45">
            <v>2.9999999999999997E-4</v>
          </cell>
          <cell r="P45" t="str">
            <v>NAT06</v>
          </cell>
          <cell r="Q45" t="str">
            <v>Engagements de garanties donnés</v>
          </cell>
          <cell r="R45" t="str">
            <v>SIG201</v>
          </cell>
          <cell r="S45" t="str">
            <v>Garanties de paiement. Comprend l'aval et l'acceptation d'effets (hors crédocs), les SBLC non commerciales au sens défini plus haut, les garanties de passif, les cautions financières, …</v>
          </cell>
          <cell r="T45">
            <v>0</v>
          </cell>
          <cell r="W45">
            <v>0</v>
          </cell>
          <cell r="X45">
            <v>1</v>
          </cell>
          <cell r="Y45">
            <v>2.9999999999999997E-4</v>
          </cell>
          <cell r="Z45">
            <v>0.45</v>
          </cell>
          <cell r="AA45">
            <v>82302663</v>
          </cell>
          <cell r="AB45">
            <v>82302663</v>
          </cell>
          <cell r="AC45">
            <v>11110.86</v>
          </cell>
          <cell r="AD45">
            <v>0.15310184203881716</v>
          </cell>
          <cell r="AE45">
            <v>12600689.310000001</v>
          </cell>
          <cell r="AF45" t="str">
            <v>3</v>
          </cell>
          <cell r="AG45" t="str">
            <v>FR</v>
          </cell>
          <cell r="AH45">
            <v>82302663</v>
          </cell>
        </row>
        <row r="46">
          <cell r="A46">
            <v>39538</v>
          </cell>
          <cell r="B46" t="str">
            <v>00018</v>
          </cell>
          <cell r="C46" t="str">
            <v>CRC 02 / CACEIS CT</v>
          </cell>
          <cell r="D46" t="str">
            <v>CASA00018-11</v>
          </cell>
          <cell r="E46" t="str">
            <v>CREDIT AGRICOLE SA</v>
          </cell>
          <cell r="F46" t="str">
            <v>A+</v>
          </cell>
          <cell r="G46" t="str">
            <v>FONDS D'INVESTISSEMENT</v>
          </cell>
          <cell r="H46" t="str">
            <v>327886453</v>
          </cell>
          <cell r="I46" t="str">
            <v>GPT FINANCEMENT ENTREPRISES REGIONALES</v>
          </cell>
          <cell r="J46">
            <v>70816</v>
          </cell>
          <cell r="K46" t="str">
            <v>FCG23</v>
          </cell>
          <cell r="L46" t="str">
            <v>030</v>
          </cell>
          <cell r="M46" t="str">
            <v>A+</v>
          </cell>
          <cell r="N46" t="str">
            <v>A+</v>
          </cell>
          <cell r="O46">
            <v>2.9999999999999997E-4</v>
          </cell>
          <cell r="P46" t="str">
            <v>NAT06</v>
          </cell>
          <cell r="Q46" t="str">
            <v>Engagements de garanties donnés</v>
          </cell>
          <cell r="R46" t="str">
            <v>SIG201</v>
          </cell>
          <cell r="S46" t="str">
            <v>Garanties de paiement. Comprend l'aval et l'acceptation d'effets (hors crédocs), les SBLC non commerciales au sens défini plus haut, les garanties de passif, les cautions financières, …</v>
          </cell>
          <cell r="T46">
            <v>0</v>
          </cell>
          <cell r="W46">
            <v>0</v>
          </cell>
          <cell r="X46">
            <v>1</v>
          </cell>
          <cell r="Y46">
            <v>2.9999999999999997E-4</v>
          </cell>
          <cell r="Z46">
            <v>0.45</v>
          </cell>
          <cell r="AA46">
            <v>64181035</v>
          </cell>
          <cell r="AB46">
            <v>64181035</v>
          </cell>
          <cell r="AC46">
            <v>8664.44</v>
          </cell>
          <cell r="AD46">
            <v>0.15310184200052243</v>
          </cell>
          <cell r="AE46">
            <v>9826234.6799999997</v>
          </cell>
          <cell r="AF46" t="str">
            <v>3</v>
          </cell>
          <cell r="AG46" t="str">
            <v>FR</v>
          </cell>
          <cell r="AH46">
            <v>64181035</v>
          </cell>
        </row>
        <row r="47">
          <cell r="A47">
            <v>39538</v>
          </cell>
          <cell r="B47" t="str">
            <v>00018</v>
          </cell>
          <cell r="C47" t="str">
            <v>CRC 71 / CEDICAM</v>
          </cell>
          <cell r="D47" t="str">
            <v>CASA00018-71</v>
          </cell>
          <cell r="E47" t="str">
            <v>CITIGROUP</v>
          </cell>
          <cell r="F47" t="str">
            <v>A</v>
          </cell>
          <cell r="G47" t="str">
            <v>BANQUES Y COMPRIS BANQUES CENTRALES</v>
          </cell>
          <cell r="H47" t="str">
            <v>SS SIREN</v>
          </cell>
          <cell r="I47" t="str">
            <v>CITIBANK NA ID</v>
          </cell>
          <cell r="J47">
            <v>3170</v>
          </cell>
          <cell r="K47" t="str">
            <v>BCG24</v>
          </cell>
          <cell r="L47" t="str">
            <v>040</v>
          </cell>
          <cell r="M47" t="str">
            <v>A</v>
          </cell>
          <cell r="N47" t="str">
            <v>A</v>
          </cell>
          <cell r="O47">
            <v>2.9999999999999997E-4</v>
          </cell>
          <cell r="P47" t="str">
            <v>NAT01</v>
          </cell>
          <cell r="Q47" t="str">
            <v xml:space="preserve">Opérations de trésorerie et interbancaires </v>
          </cell>
          <cell r="R47" t="str">
            <v>TRE100</v>
          </cell>
          <cell r="S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7">
            <v>0</v>
          </cell>
          <cell r="W47">
            <v>0</v>
          </cell>
          <cell r="X47">
            <v>1</v>
          </cell>
          <cell r="Y47">
            <v>2.9999999999999997E-4</v>
          </cell>
          <cell r="Z47">
            <v>0.45</v>
          </cell>
          <cell r="AA47">
            <v>27419.47</v>
          </cell>
          <cell r="AB47">
            <v>27419.47</v>
          </cell>
          <cell r="AC47">
            <v>3.7</v>
          </cell>
          <cell r="AD47">
            <v>0.15310179226659013</v>
          </cell>
          <cell r="AE47">
            <v>4197.97</v>
          </cell>
          <cell r="AF47" t="str">
            <v>9</v>
          </cell>
          <cell r="AG47" t="str">
            <v>ID</v>
          </cell>
          <cell r="AH47">
            <v>27419.47</v>
          </cell>
        </row>
        <row r="48">
          <cell r="A48">
            <v>39538</v>
          </cell>
          <cell r="B48" t="str">
            <v>00018</v>
          </cell>
          <cell r="C48" t="str">
            <v>CRC 71 / CEDICAM</v>
          </cell>
          <cell r="D48" t="str">
            <v>CASA00018-71</v>
          </cell>
          <cell r="E48" t="str">
            <v>CLEARSTREAM</v>
          </cell>
          <cell r="F48" t="str">
            <v>B</v>
          </cell>
          <cell r="G48" t="str">
            <v>AUTRES ACTIVITES FINANCIERES</v>
          </cell>
          <cell r="H48" t="str">
            <v>SS SIREN</v>
          </cell>
          <cell r="I48" t="str">
            <v>CEDEL S.A.</v>
          </cell>
          <cell r="J48">
            <v>19380</v>
          </cell>
          <cell r="K48" t="str">
            <v>FCG23</v>
          </cell>
          <cell r="L48" t="str">
            <v>030</v>
          </cell>
          <cell r="M48" t="str">
            <v>A</v>
          </cell>
          <cell r="N48" t="str">
            <v>A</v>
          </cell>
          <cell r="O48">
            <v>2.9999999999999997E-4</v>
          </cell>
          <cell r="P48" t="str">
            <v>NAT01</v>
          </cell>
          <cell r="Q48" t="str">
            <v xml:space="preserve">Opérations de trésorerie et interbancaires </v>
          </cell>
          <cell r="R48" t="str">
            <v>TRE100</v>
          </cell>
          <cell r="S4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8">
            <v>0</v>
          </cell>
          <cell r="W48">
            <v>0</v>
          </cell>
          <cell r="X48">
            <v>1</v>
          </cell>
          <cell r="Y48">
            <v>2.9999999999999997E-4</v>
          </cell>
          <cell r="Z48">
            <v>0.45</v>
          </cell>
          <cell r="AA48">
            <v>1419071.71</v>
          </cell>
          <cell r="AB48">
            <v>1419071.71</v>
          </cell>
          <cell r="AC48">
            <v>191.59</v>
          </cell>
          <cell r="AD48">
            <v>0.15310184007543917</v>
          </cell>
          <cell r="AE48">
            <v>217262.49</v>
          </cell>
          <cell r="AF48" t="str">
            <v>9</v>
          </cell>
          <cell r="AG48" t="str">
            <v>LU</v>
          </cell>
          <cell r="AH48">
            <v>1419071.71</v>
          </cell>
        </row>
        <row r="49">
          <cell r="A49">
            <v>39538</v>
          </cell>
          <cell r="B49" t="str">
            <v>00018</v>
          </cell>
          <cell r="C49" t="str">
            <v>CRC 05 / CACEIS Fastnet</v>
          </cell>
          <cell r="D49" t="str">
            <v>CASA00018-21</v>
          </cell>
          <cell r="E49" t="str">
            <v>CREDIT AGRICOLE SA</v>
          </cell>
          <cell r="F49" t="str">
            <v>A+</v>
          </cell>
          <cell r="G49" t="str">
            <v>BANQUES Y COMPRIS BANQUES CENTRALES</v>
          </cell>
          <cell r="H49" t="str">
            <v>304187701</v>
          </cell>
          <cell r="I49" t="str">
            <v>CALYON</v>
          </cell>
          <cell r="J49">
            <v>2071</v>
          </cell>
          <cell r="K49" t="str">
            <v>BCG25</v>
          </cell>
          <cell r="L49" t="str">
            <v>040</v>
          </cell>
          <cell r="M49" t="str">
            <v>A+</v>
          </cell>
          <cell r="N49" t="str">
            <v>A+</v>
          </cell>
          <cell r="O49">
            <v>2.9999999999999997E-4</v>
          </cell>
          <cell r="P49" t="str">
            <v>NAT03</v>
          </cell>
          <cell r="Q49" t="str">
            <v xml:space="preserve">Opérations sur titres hors REPO </v>
          </cell>
          <cell r="R49" t="str">
            <v>ISS200</v>
          </cell>
          <cell r="S49" t="str">
            <v>Placement / titres de créances.Titres de créances acquis avec une intention de détention supérieure à 6 mois mais de revente avant l’échéance</v>
          </cell>
          <cell r="T49">
            <v>0</v>
          </cell>
          <cell r="W49">
            <v>0</v>
          </cell>
          <cell r="X49">
            <v>1</v>
          </cell>
          <cell r="Y49">
            <v>2.9999999999999997E-4</v>
          </cell>
          <cell r="Z49">
            <v>0.45</v>
          </cell>
          <cell r="AA49">
            <v>2235643938.5</v>
          </cell>
          <cell r="AB49">
            <v>2235643938.5</v>
          </cell>
          <cell r="AC49">
            <v>301811.93</v>
          </cell>
          <cell r="AD49">
            <v>0.15310184199978319</v>
          </cell>
          <cell r="AE49">
            <v>342281205.04000002</v>
          </cell>
          <cell r="AF49" t="str">
            <v>3</v>
          </cell>
          <cell r="AG49" t="str">
            <v>FR</v>
          </cell>
          <cell r="AH49">
            <v>2235643938.5</v>
          </cell>
        </row>
        <row r="50">
          <cell r="A50">
            <v>39538</v>
          </cell>
          <cell r="B50" t="str">
            <v>00018</v>
          </cell>
          <cell r="C50" t="str">
            <v>CRC 05 / CACEIS Fastnet</v>
          </cell>
          <cell r="D50" t="str">
            <v>CASA00018-21</v>
          </cell>
          <cell r="E50" t="str">
            <v>CREDIT AGRICOLE SA</v>
          </cell>
          <cell r="F50" t="str">
            <v>A+</v>
          </cell>
          <cell r="G50" t="str">
            <v>BANQUES Y COMPRIS BANQUES CENTRALES</v>
          </cell>
          <cell r="H50" t="str">
            <v>542097522</v>
          </cell>
          <cell r="I50" t="str">
            <v>SOFINCO</v>
          </cell>
          <cell r="J50">
            <v>819</v>
          </cell>
          <cell r="K50" t="str">
            <v>BCG28</v>
          </cell>
          <cell r="L50" t="str">
            <v>040</v>
          </cell>
          <cell r="M50" t="str">
            <v>A+</v>
          </cell>
          <cell r="N50" t="str">
            <v>A+</v>
          </cell>
          <cell r="O50">
            <v>2.9999999999999997E-4</v>
          </cell>
          <cell r="P50" t="str">
            <v>NAT03</v>
          </cell>
          <cell r="Q50" t="str">
            <v xml:space="preserve">Opérations sur titres hors REPO </v>
          </cell>
          <cell r="R50" t="str">
            <v>ISS200</v>
          </cell>
          <cell r="S50" t="str">
            <v>Placement / titres de créances.Titres de créances acquis avec une intention de détention supérieure à 6 mois mais de revente avant l’échéance</v>
          </cell>
          <cell r="T50">
            <v>0</v>
          </cell>
          <cell r="W50">
            <v>0</v>
          </cell>
          <cell r="X50">
            <v>1</v>
          </cell>
          <cell r="Y50">
            <v>2.9999999999999997E-4</v>
          </cell>
          <cell r="Z50">
            <v>0.45</v>
          </cell>
          <cell r="AA50">
            <v>86000000</v>
          </cell>
          <cell r="AB50">
            <v>86000000</v>
          </cell>
          <cell r="AC50">
            <v>11610</v>
          </cell>
          <cell r="AD50">
            <v>0.15310184197674417</v>
          </cell>
          <cell r="AE50">
            <v>13166758.41</v>
          </cell>
          <cell r="AF50" t="str">
            <v>3</v>
          </cell>
          <cell r="AG50" t="str">
            <v>FR</v>
          </cell>
          <cell r="AH50">
            <v>86000000</v>
          </cell>
        </row>
        <row r="51">
          <cell r="A51">
            <v>39538</v>
          </cell>
          <cell r="B51" t="str">
            <v>00018</v>
          </cell>
          <cell r="C51" t="str">
            <v>CRC 05 / CACEIS Fastnet</v>
          </cell>
          <cell r="D51" t="str">
            <v>CASA00018-21</v>
          </cell>
          <cell r="E51" t="str">
            <v>CREDIT AGRICOLE SA</v>
          </cell>
          <cell r="F51" t="str">
            <v>A+</v>
          </cell>
          <cell r="G51" t="str">
            <v>BANQUES Y COMPRIS BANQUES CENTRALES</v>
          </cell>
          <cell r="H51" t="str">
            <v>692029457</v>
          </cell>
          <cell r="I51" t="str">
            <v>CA LEASING</v>
          </cell>
          <cell r="J51">
            <v>1861</v>
          </cell>
          <cell r="K51" t="str">
            <v>BCG27</v>
          </cell>
          <cell r="L51" t="str">
            <v>030</v>
          </cell>
          <cell r="M51" t="str">
            <v>A+</v>
          </cell>
          <cell r="N51" t="str">
            <v>A+</v>
          </cell>
          <cell r="O51">
            <v>2.9999999999999997E-4</v>
          </cell>
          <cell r="P51" t="str">
            <v>NAT03</v>
          </cell>
          <cell r="Q51" t="str">
            <v xml:space="preserve">Opérations sur titres hors REPO </v>
          </cell>
          <cell r="R51" t="str">
            <v>ISS200</v>
          </cell>
          <cell r="S51" t="str">
            <v>Placement / titres de créances.Titres de créances acquis avec une intention de détention supérieure à 6 mois mais de revente avant l’échéance</v>
          </cell>
          <cell r="T51">
            <v>0</v>
          </cell>
          <cell r="W51">
            <v>0</v>
          </cell>
          <cell r="X51">
            <v>1</v>
          </cell>
          <cell r="Y51">
            <v>2.9999999999999997E-4</v>
          </cell>
          <cell r="Z51">
            <v>0.45</v>
          </cell>
          <cell r="AA51">
            <v>80000000</v>
          </cell>
          <cell r="AB51">
            <v>80000000</v>
          </cell>
          <cell r="AC51">
            <v>10800</v>
          </cell>
          <cell r="AD51">
            <v>0.15310184199999999</v>
          </cell>
          <cell r="AE51">
            <v>12248147.359999999</v>
          </cell>
          <cell r="AF51" t="str">
            <v>3</v>
          </cell>
          <cell r="AG51" t="str">
            <v>FR</v>
          </cell>
          <cell r="AH51">
            <v>80000000</v>
          </cell>
        </row>
        <row r="52">
          <cell r="A52">
            <v>39538</v>
          </cell>
          <cell r="B52" t="str">
            <v>00018</v>
          </cell>
          <cell r="C52" t="str">
            <v>CRC 71 / CEDICAM</v>
          </cell>
          <cell r="D52" t="str">
            <v>CASA00018-71</v>
          </cell>
          <cell r="E52" t="str">
            <v>CREDIT AGRICOLE SA</v>
          </cell>
          <cell r="F52" t="str">
            <v>A+</v>
          </cell>
          <cell r="G52" t="str">
            <v>BANQUES Y COMPRIS BANQUES CENTRALES</v>
          </cell>
          <cell r="H52" t="str">
            <v>335185583</v>
          </cell>
          <cell r="I52" t="str">
            <v>CPR G SAS</v>
          </cell>
          <cell r="J52">
            <v>1985</v>
          </cell>
          <cell r="K52" t="str">
            <v>MCG11</v>
          </cell>
          <cell r="L52" t="str">
            <v>030</v>
          </cell>
          <cell r="M52" t="str">
            <v>A+</v>
          </cell>
          <cell r="N52" t="str">
            <v>A+</v>
          </cell>
          <cell r="O52">
            <v>2.9999999999999997E-4</v>
          </cell>
          <cell r="P52" t="str">
            <v>NAT01</v>
          </cell>
          <cell r="Q52" t="str">
            <v xml:space="preserve">Opérations de trésorerie et interbancaires </v>
          </cell>
          <cell r="R52" t="str">
            <v>TRE100</v>
          </cell>
          <cell r="S5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2">
            <v>0</v>
          </cell>
          <cell r="W52">
            <v>0</v>
          </cell>
          <cell r="X52">
            <v>1</v>
          </cell>
          <cell r="Y52">
            <v>2.9999999999999997E-4</v>
          </cell>
          <cell r="Z52">
            <v>0.45</v>
          </cell>
          <cell r="AA52">
            <v>2358318</v>
          </cell>
          <cell r="AB52">
            <v>2358318</v>
          </cell>
          <cell r="AC52">
            <v>318.37</v>
          </cell>
          <cell r="AD52">
            <v>0.153101842075581</v>
          </cell>
          <cell r="AE52">
            <v>361062.83</v>
          </cell>
          <cell r="AF52" t="str">
            <v>9</v>
          </cell>
          <cell r="AG52" t="str">
            <v>FR</v>
          </cell>
          <cell r="AH52">
            <v>2358318</v>
          </cell>
        </row>
        <row r="53">
          <cell r="A53">
            <v>39538</v>
          </cell>
          <cell r="B53" t="str">
            <v>00018</v>
          </cell>
          <cell r="C53" t="str">
            <v>CRC 71 / CEDICAM</v>
          </cell>
          <cell r="D53" t="str">
            <v>CASA00018-71</v>
          </cell>
          <cell r="E53" t="str">
            <v>CREDIT AGRICOLE SA</v>
          </cell>
          <cell r="F53" t="str">
            <v>A+</v>
          </cell>
          <cell r="G53" t="str">
            <v>SERV PROFESSIONNELS AUX ENTREPRISES</v>
          </cell>
          <cell r="H53" t="str">
            <v>388853343</v>
          </cell>
          <cell r="I53" t="str">
            <v>CREDIT AGRICOLE CONSULTANTS</v>
          </cell>
          <cell r="J53">
            <v>10362</v>
          </cell>
          <cell r="K53" t="str">
            <v>FCG23</v>
          </cell>
          <cell r="L53" t="str">
            <v>030</v>
          </cell>
          <cell r="M53" t="str">
            <v>A+</v>
          </cell>
          <cell r="N53" t="str">
            <v>A+</v>
          </cell>
          <cell r="O53">
            <v>2.9999999999999997E-4</v>
          </cell>
          <cell r="P53" t="str">
            <v>NAT01</v>
          </cell>
          <cell r="Q53" t="str">
            <v xml:space="preserve">Opérations de trésorerie et interbancaires </v>
          </cell>
          <cell r="R53" t="str">
            <v>TRE100</v>
          </cell>
          <cell r="S5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3">
            <v>0</v>
          </cell>
          <cell r="W53">
            <v>0</v>
          </cell>
          <cell r="X53">
            <v>1</v>
          </cell>
          <cell r="Y53">
            <v>2.9999999999999997E-4</v>
          </cell>
          <cell r="Z53">
            <v>0.45</v>
          </cell>
          <cell r="AA53">
            <v>389863</v>
          </cell>
          <cell r="AB53">
            <v>389863</v>
          </cell>
          <cell r="AC53">
            <v>52.63</v>
          </cell>
          <cell r="AD53">
            <v>0.15310183320807566</v>
          </cell>
          <cell r="AE53">
            <v>59688.74</v>
          </cell>
          <cell r="AF53" t="str">
            <v>9</v>
          </cell>
          <cell r="AG53" t="str">
            <v>FR</v>
          </cell>
          <cell r="AH53">
            <v>389863</v>
          </cell>
        </row>
        <row r="54">
          <cell r="A54">
            <v>39538</v>
          </cell>
          <cell r="B54" t="str">
            <v>00018</v>
          </cell>
          <cell r="C54" t="str">
            <v>CRC 71 / CEDICAM</v>
          </cell>
          <cell r="D54" t="str">
            <v>CASA00018-71</v>
          </cell>
          <cell r="E54" t="str">
            <v>CREDIT SUISSE</v>
          </cell>
          <cell r="F54" t="str">
            <v>A</v>
          </cell>
          <cell r="G54" t="str">
            <v>BANQUES Y COMPRIS BANQUES CENTRALES</v>
          </cell>
          <cell r="H54" t="str">
            <v>SS SIREN</v>
          </cell>
          <cell r="I54" t="str">
            <v>CREDIT SUISSE</v>
          </cell>
          <cell r="J54">
            <v>1210</v>
          </cell>
          <cell r="K54" t="str">
            <v>BCG24</v>
          </cell>
          <cell r="L54" t="str">
            <v>040</v>
          </cell>
          <cell r="M54" t="str">
            <v>A</v>
          </cell>
          <cell r="N54" t="str">
            <v>A</v>
          </cell>
          <cell r="O54">
            <v>2.9999999999999997E-4</v>
          </cell>
          <cell r="P54" t="str">
            <v>NAT01</v>
          </cell>
          <cell r="Q54" t="str">
            <v xml:space="preserve">Opérations de trésorerie et interbancaires </v>
          </cell>
          <cell r="R54" t="str">
            <v>TRE100</v>
          </cell>
          <cell r="S5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4">
            <v>0</v>
          </cell>
          <cell r="W54">
            <v>0</v>
          </cell>
          <cell r="X54">
            <v>1</v>
          </cell>
          <cell r="Y54">
            <v>2.9999999999999997E-4</v>
          </cell>
          <cell r="Z54">
            <v>0.45</v>
          </cell>
          <cell r="AA54">
            <v>2137370.41</v>
          </cell>
          <cell r="AB54">
            <v>2137370.41</v>
          </cell>
          <cell r="AC54">
            <v>288.54000000000002</v>
          </cell>
          <cell r="AD54">
            <v>0.15310184349375361</v>
          </cell>
          <cell r="AE54">
            <v>327235.34999999998</v>
          </cell>
          <cell r="AF54" t="str">
            <v>9</v>
          </cell>
          <cell r="AG54" t="str">
            <v>CH</v>
          </cell>
          <cell r="AH54">
            <v>2137370.41</v>
          </cell>
        </row>
        <row r="55">
          <cell r="A55">
            <v>39538</v>
          </cell>
          <cell r="B55" t="str">
            <v>00018</v>
          </cell>
          <cell r="C55" t="str">
            <v>CRC 71 / CEDICAM</v>
          </cell>
          <cell r="D55" t="str">
            <v>CASA00018-71</v>
          </cell>
          <cell r="E55" t="str">
            <v>DANSKE BANK</v>
          </cell>
          <cell r="F55" t="str">
            <v>A</v>
          </cell>
          <cell r="G55" t="str">
            <v>BANQUES Y COMPRIS BANQUES CENTRALES</v>
          </cell>
          <cell r="H55" t="str">
            <v>SS SIREN</v>
          </cell>
          <cell r="I55" t="str">
            <v>DANSKE BANK AS</v>
          </cell>
          <cell r="J55">
            <v>1216</v>
          </cell>
          <cell r="K55" t="str">
            <v>BCG24</v>
          </cell>
          <cell r="L55" t="str">
            <v>040</v>
          </cell>
          <cell r="M55" t="str">
            <v>A</v>
          </cell>
          <cell r="N55" t="str">
            <v>A</v>
          </cell>
          <cell r="O55">
            <v>2.9999999999999997E-4</v>
          </cell>
          <cell r="P55" t="str">
            <v>NAT01</v>
          </cell>
          <cell r="Q55" t="str">
            <v xml:space="preserve">Opérations de trésorerie et interbancaires </v>
          </cell>
          <cell r="R55" t="str">
            <v>TRE100</v>
          </cell>
          <cell r="S5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5">
            <v>0</v>
          </cell>
          <cell r="W55">
            <v>0</v>
          </cell>
          <cell r="X55">
            <v>1</v>
          </cell>
          <cell r="Y55">
            <v>2.9999999999999997E-4</v>
          </cell>
          <cell r="Z55">
            <v>0.45</v>
          </cell>
          <cell r="AA55">
            <v>284446.98</v>
          </cell>
          <cell r="AB55">
            <v>284446.98</v>
          </cell>
          <cell r="AC55">
            <v>38.4</v>
          </cell>
          <cell r="AD55">
            <v>0.15310185399050469</v>
          </cell>
          <cell r="AE55">
            <v>43549.36</v>
          </cell>
          <cell r="AF55" t="str">
            <v>9</v>
          </cell>
          <cell r="AG55" t="str">
            <v>DK</v>
          </cell>
          <cell r="AH55">
            <v>284446.98</v>
          </cell>
        </row>
        <row r="56">
          <cell r="A56">
            <v>39538</v>
          </cell>
          <cell r="B56" t="str">
            <v>00018</v>
          </cell>
          <cell r="C56" t="str">
            <v>CRC 71 / CEDICAM</v>
          </cell>
          <cell r="D56" t="str">
            <v>CASA00018-71</v>
          </cell>
          <cell r="E56" t="str">
            <v>DEUTSCHE BANK</v>
          </cell>
          <cell r="F56" t="str">
            <v>A</v>
          </cell>
          <cell r="G56" t="str">
            <v>BANQUES Y COMPRIS BANQUES CENTRALES</v>
          </cell>
          <cell r="H56" t="str">
            <v>SS SIREN</v>
          </cell>
          <cell r="I56" t="str">
            <v>DEUTSCHE BANK AG</v>
          </cell>
          <cell r="J56">
            <v>1220</v>
          </cell>
          <cell r="K56" t="str">
            <v>BCG24</v>
          </cell>
          <cell r="L56" t="str">
            <v>040</v>
          </cell>
          <cell r="M56" t="str">
            <v>A</v>
          </cell>
          <cell r="N56" t="str">
            <v>A</v>
          </cell>
          <cell r="O56">
            <v>2.9999999999999997E-4</v>
          </cell>
          <cell r="P56" t="str">
            <v>NAT01</v>
          </cell>
          <cell r="Q56" t="str">
            <v xml:space="preserve">Opérations de trésorerie et interbancaires </v>
          </cell>
          <cell r="R56" t="str">
            <v>TRE100</v>
          </cell>
          <cell r="S5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6">
            <v>0</v>
          </cell>
          <cell r="W56">
            <v>0</v>
          </cell>
          <cell r="X56">
            <v>1</v>
          </cell>
          <cell r="Y56">
            <v>2.9999999999999997E-4</v>
          </cell>
          <cell r="Z56">
            <v>0.45</v>
          </cell>
          <cell r="AA56">
            <v>2559036.2400000002</v>
          </cell>
          <cell r="AB56">
            <v>2559036.2400000002</v>
          </cell>
          <cell r="AC56">
            <v>345.46</v>
          </cell>
          <cell r="AD56">
            <v>0.15310184899921542</v>
          </cell>
          <cell r="AE56">
            <v>391793.18</v>
          </cell>
          <cell r="AF56" t="str">
            <v>9</v>
          </cell>
          <cell r="AG56" t="str">
            <v>DE</v>
          </cell>
          <cell r="AH56">
            <v>2559036.2400000002</v>
          </cell>
        </row>
        <row r="57">
          <cell r="A57">
            <v>39538</v>
          </cell>
          <cell r="B57" t="str">
            <v>00018</v>
          </cell>
          <cell r="C57" t="str">
            <v>CRC 71 / CEDICAM</v>
          </cell>
          <cell r="D57" t="str">
            <v>CASA00018-71</v>
          </cell>
          <cell r="E57" t="str">
            <v>DEUTSCHE BANK</v>
          </cell>
          <cell r="F57" t="str">
            <v>A</v>
          </cell>
          <cell r="G57" t="str">
            <v>BANQUES Y COMPRIS BANQUES CENTRALES</v>
          </cell>
          <cell r="H57" t="str">
            <v>SS SIREN</v>
          </cell>
          <cell r="I57" t="str">
            <v>DEUTSCHE BANK SPA</v>
          </cell>
          <cell r="J57">
            <v>2921</v>
          </cell>
          <cell r="K57" t="str">
            <v>BCG24</v>
          </cell>
          <cell r="L57" t="str">
            <v>040</v>
          </cell>
          <cell r="M57" t="str">
            <v>C</v>
          </cell>
          <cell r="N57" t="str">
            <v>C</v>
          </cell>
          <cell r="O57">
            <v>3.0000000000000001E-3</v>
          </cell>
          <cell r="P57" t="str">
            <v>NAT01</v>
          </cell>
          <cell r="Q57" t="str">
            <v xml:space="preserve">Opérations de trésorerie et interbancaires </v>
          </cell>
          <cell r="R57" t="str">
            <v>TRE100</v>
          </cell>
          <cell r="S5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7">
            <v>0</v>
          </cell>
          <cell r="W57">
            <v>0</v>
          </cell>
          <cell r="X57">
            <v>1</v>
          </cell>
          <cell r="Y57">
            <v>3.0000000000000001E-3</v>
          </cell>
          <cell r="Z57">
            <v>0.45</v>
          </cell>
          <cell r="AA57">
            <v>227003</v>
          </cell>
          <cell r="AB57">
            <v>227003</v>
          </cell>
          <cell r="AC57">
            <v>306.45</v>
          </cell>
          <cell r="AD57">
            <v>0.57643044365052443</v>
          </cell>
          <cell r="AE57">
            <v>130851.44</v>
          </cell>
          <cell r="AF57" t="str">
            <v>9</v>
          </cell>
          <cell r="AG57" t="str">
            <v>IT</v>
          </cell>
          <cell r="AH57">
            <v>227003</v>
          </cell>
        </row>
        <row r="58">
          <cell r="A58">
            <v>39538</v>
          </cell>
          <cell r="B58" t="str">
            <v>00018</v>
          </cell>
          <cell r="C58" t="str">
            <v>CRC 71 / CEDICAM</v>
          </cell>
          <cell r="D58" t="str">
            <v>CASA00018-71</v>
          </cell>
          <cell r="E58" t="str">
            <v>DEUTSCHE BANK</v>
          </cell>
          <cell r="F58" t="str">
            <v>A</v>
          </cell>
          <cell r="G58" t="str">
            <v>BANQUES Y COMPRIS BANQUES CENTRALES</v>
          </cell>
          <cell r="H58" t="str">
            <v>SS SIREN</v>
          </cell>
          <cell r="I58" t="str">
            <v>DEUTSCHE BK TRUST CY AMERICAS</v>
          </cell>
          <cell r="J58">
            <v>902</v>
          </cell>
          <cell r="K58" t="str">
            <v>BCG24</v>
          </cell>
          <cell r="L58" t="str">
            <v>040</v>
          </cell>
          <cell r="M58" t="str">
            <v>B+</v>
          </cell>
          <cell r="N58" t="str">
            <v>B+</v>
          </cell>
          <cell r="O58">
            <v>2.9999999999999997E-4</v>
          </cell>
          <cell r="P58" t="str">
            <v>NAT01</v>
          </cell>
          <cell r="Q58" t="str">
            <v xml:space="preserve">Opérations de trésorerie et interbancaires </v>
          </cell>
          <cell r="R58" t="str">
            <v>TRE100</v>
          </cell>
          <cell r="S5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8">
            <v>0</v>
          </cell>
          <cell r="W58">
            <v>0</v>
          </cell>
          <cell r="X58">
            <v>1</v>
          </cell>
          <cell r="Y58">
            <v>2.9999999999999997E-4</v>
          </cell>
          <cell r="Z58">
            <v>0.45</v>
          </cell>
          <cell r="AA58">
            <v>707336.24</v>
          </cell>
          <cell r="AB58">
            <v>707336.24</v>
          </cell>
          <cell r="AC58">
            <v>95.49</v>
          </cell>
          <cell r="AD58">
            <v>0.15310184022240964</v>
          </cell>
          <cell r="AE58">
            <v>108294.48</v>
          </cell>
          <cell r="AF58" t="str">
            <v>9</v>
          </cell>
          <cell r="AG58" t="str">
            <v>US</v>
          </cell>
          <cell r="AH58">
            <v>707336.24</v>
          </cell>
        </row>
        <row r="59">
          <cell r="A59">
            <v>39538</v>
          </cell>
          <cell r="B59" t="str">
            <v>00018</v>
          </cell>
          <cell r="C59" t="str">
            <v>CRC 71 / CEDICAM</v>
          </cell>
          <cell r="D59" t="str">
            <v>CASA00018-71</v>
          </cell>
          <cell r="E59" t="str">
            <v>DZ BANK GROUPE</v>
          </cell>
          <cell r="F59" t="str">
            <v>B+</v>
          </cell>
          <cell r="G59" t="str">
            <v>BANQUES Y COMPRIS BANQUES CENTRALES</v>
          </cell>
          <cell r="H59" t="str">
            <v>SS SIREN</v>
          </cell>
          <cell r="I59" t="str">
            <v>DZ BANK AG DEUTSCHE ZENTRAL GE</v>
          </cell>
          <cell r="J59">
            <v>1237</v>
          </cell>
          <cell r="K59" t="str">
            <v>BCG24</v>
          </cell>
          <cell r="L59" t="str">
            <v>040</v>
          </cell>
          <cell r="M59" t="str">
            <v>B+</v>
          </cell>
          <cell r="N59" t="str">
            <v>B+</v>
          </cell>
          <cell r="O59">
            <v>2.9999999999999997E-4</v>
          </cell>
          <cell r="P59" t="str">
            <v>NAT01</v>
          </cell>
          <cell r="Q59" t="str">
            <v xml:space="preserve">Opérations de trésorerie et interbancaires </v>
          </cell>
          <cell r="R59" t="str">
            <v>TRE100</v>
          </cell>
          <cell r="S5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9">
            <v>0</v>
          </cell>
          <cell r="W59">
            <v>0</v>
          </cell>
          <cell r="X59">
            <v>1</v>
          </cell>
          <cell r="Y59">
            <v>2.9999999999999997E-4</v>
          </cell>
          <cell r="Z59">
            <v>0.45</v>
          </cell>
          <cell r="AA59">
            <v>1343286</v>
          </cell>
          <cell r="AB59">
            <v>1343286</v>
          </cell>
          <cell r="AC59">
            <v>181.34</v>
          </cell>
          <cell r="AD59">
            <v>0.15310184130557453</v>
          </cell>
          <cell r="AE59">
            <v>205659.56</v>
          </cell>
          <cell r="AF59" t="str">
            <v>9</v>
          </cell>
          <cell r="AG59" t="str">
            <v>DE</v>
          </cell>
          <cell r="AH59">
            <v>1343286</v>
          </cell>
        </row>
        <row r="60">
          <cell r="A60">
            <v>39538</v>
          </cell>
          <cell r="B60" t="str">
            <v>00018</v>
          </cell>
          <cell r="C60" t="str">
            <v>CRC 71 / CEDICAM</v>
          </cell>
          <cell r="D60" t="str">
            <v>CASA00018-71</v>
          </cell>
          <cell r="E60" t="str">
            <v>EADS</v>
          </cell>
          <cell r="F60" t="str">
            <v>C+</v>
          </cell>
          <cell r="G60" t="str">
            <v>TRANSPORT AERIEN</v>
          </cell>
          <cell r="H60" t="str">
            <v>401731534</v>
          </cell>
          <cell r="I60" t="str">
            <v>GIE BRUCE BAIL</v>
          </cell>
          <cell r="J60">
            <v>10154</v>
          </cell>
          <cell r="K60" t="str">
            <v>ECG13</v>
          </cell>
          <cell r="L60" t="str">
            <v>030</v>
          </cell>
          <cell r="M60" t="str">
            <v>B</v>
          </cell>
          <cell r="N60" t="str">
            <v>B</v>
          </cell>
          <cell r="O60">
            <v>5.9999999999999995E-4</v>
          </cell>
          <cell r="P60" t="str">
            <v>NAT01</v>
          </cell>
          <cell r="Q60" t="str">
            <v xml:space="preserve">Opérations de trésorerie et interbancaires </v>
          </cell>
          <cell r="R60" t="str">
            <v>TRE100</v>
          </cell>
          <cell r="S6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0">
            <v>0</v>
          </cell>
          <cell r="W60">
            <v>0</v>
          </cell>
          <cell r="X60">
            <v>1</v>
          </cell>
          <cell r="Y60">
            <v>5.9999999999999995E-4</v>
          </cell>
          <cell r="Z60">
            <v>0.45</v>
          </cell>
          <cell r="AA60">
            <v>154385</v>
          </cell>
          <cell r="AB60">
            <v>154385</v>
          </cell>
          <cell r="AC60">
            <v>41.68</v>
          </cell>
          <cell r="AD60">
            <v>0.23236661592771318</v>
          </cell>
          <cell r="AE60">
            <v>35873.919999999998</v>
          </cell>
          <cell r="AF60" t="str">
            <v>9</v>
          </cell>
          <cell r="AG60" t="str">
            <v>FR</v>
          </cell>
          <cell r="AH60">
            <v>154385</v>
          </cell>
        </row>
        <row r="61">
          <cell r="A61">
            <v>39538</v>
          </cell>
          <cell r="B61" t="str">
            <v>00018</v>
          </cell>
          <cell r="C61" t="str">
            <v>CRC 71 / CEDICAM</v>
          </cell>
          <cell r="D61" t="str">
            <v>CASA00018-71</v>
          </cell>
          <cell r="E61" t="str">
            <v>ESPIRITO STO FINANCIAL GROUP</v>
          </cell>
          <cell r="F61" t="str">
            <v>C+</v>
          </cell>
          <cell r="G61" t="str">
            <v>BANQUES Y COMPRIS BANQUES CENTRALES</v>
          </cell>
          <cell r="H61" t="str">
            <v>SS SIREN</v>
          </cell>
          <cell r="I61" t="str">
            <v>BANCO ESPIRITO SANTO SA</v>
          </cell>
          <cell r="J61">
            <v>840</v>
          </cell>
          <cell r="K61" t="str">
            <v>BCG24</v>
          </cell>
          <cell r="L61" t="str">
            <v>040</v>
          </cell>
          <cell r="M61" t="str">
            <v>B+</v>
          </cell>
          <cell r="N61" t="str">
            <v>B+</v>
          </cell>
          <cell r="O61">
            <v>2.9999999999999997E-4</v>
          </cell>
          <cell r="P61" t="str">
            <v>NAT01</v>
          </cell>
          <cell r="Q61" t="str">
            <v xml:space="preserve">Opérations de trésorerie et interbancaires </v>
          </cell>
          <cell r="R61" t="str">
            <v>TRE100</v>
          </cell>
          <cell r="S6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1">
            <v>0</v>
          </cell>
          <cell r="W61">
            <v>0</v>
          </cell>
          <cell r="X61">
            <v>1</v>
          </cell>
          <cell r="Y61">
            <v>2.9999999999999997E-4</v>
          </cell>
          <cell r="Z61">
            <v>0.45</v>
          </cell>
          <cell r="AA61">
            <v>2120141</v>
          </cell>
          <cell r="AB61">
            <v>2120141</v>
          </cell>
          <cell r="AC61">
            <v>286.22000000000003</v>
          </cell>
          <cell r="AD61">
            <v>0.15310184086813095</v>
          </cell>
          <cell r="AE61">
            <v>324597.49</v>
          </cell>
          <cell r="AF61" t="str">
            <v>9</v>
          </cell>
          <cell r="AG61" t="str">
            <v>PT</v>
          </cell>
          <cell r="AH61">
            <v>2120141</v>
          </cell>
        </row>
        <row r="62">
          <cell r="A62">
            <v>39538</v>
          </cell>
          <cell r="B62" t="str">
            <v>00018</v>
          </cell>
          <cell r="C62" t="str">
            <v>CRC 71 / CEDICAM</v>
          </cell>
          <cell r="D62" t="str">
            <v>CASA00018-71</v>
          </cell>
          <cell r="E62" t="str">
            <v>ESPIRITO STO FINANCIAL GROUP</v>
          </cell>
          <cell r="F62" t="str">
            <v>C+</v>
          </cell>
          <cell r="G62" t="str">
            <v>BANQUES Y COMPRIS BANQUES CENTRALES</v>
          </cell>
          <cell r="H62" t="str">
            <v>SS SIREN</v>
          </cell>
          <cell r="I62" t="str">
            <v>BO INTERNACIONAL DE CREDITO SARL PT</v>
          </cell>
          <cell r="J62">
            <v>2184</v>
          </cell>
          <cell r="K62" t="str">
            <v>BCG23</v>
          </cell>
          <cell r="L62" t="str">
            <v>040</v>
          </cell>
          <cell r="M62" t="str">
            <v>C</v>
          </cell>
          <cell r="N62" t="str">
            <v>C</v>
          </cell>
          <cell r="O62">
            <v>3.0000000000000001E-3</v>
          </cell>
          <cell r="P62" t="str">
            <v>NAT01</v>
          </cell>
          <cell r="Q62" t="str">
            <v xml:space="preserve">Opérations de trésorerie et interbancaires </v>
          </cell>
          <cell r="R62" t="str">
            <v>TRE100</v>
          </cell>
          <cell r="S6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2">
            <v>0</v>
          </cell>
          <cell r="W62">
            <v>0</v>
          </cell>
          <cell r="X62">
            <v>1</v>
          </cell>
          <cell r="Y62">
            <v>3.0000000000000001E-3</v>
          </cell>
          <cell r="Z62">
            <v>0.45</v>
          </cell>
          <cell r="AA62">
            <v>453574</v>
          </cell>
          <cell r="AB62">
            <v>453574</v>
          </cell>
          <cell r="AC62">
            <v>612.33000000000004</v>
          </cell>
          <cell r="AD62">
            <v>0.5764304391345183</v>
          </cell>
          <cell r="AE62">
            <v>261453.86</v>
          </cell>
          <cell r="AF62" t="str">
            <v>9</v>
          </cell>
          <cell r="AG62" t="str">
            <v>PT</v>
          </cell>
          <cell r="AH62">
            <v>453574</v>
          </cell>
        </row>
        <row r="63">
          <cell r="A63">
            <v>39538</v>
          </cell>
          <cell r="B63" t="str">
            <v>00018</v>
          </cell>
          <cell r="C63" t="str">
            <v>CRC 25 / FIN/BK</v>
          </cell>
          <cell r="D63" t="str">
            <v>CASA00018-61</v>
          </cell>
          <cell r="E63" t="str">
            <v>CREDIT AGRICOLE SA</v>
          </cell>
          <cell r="F63" t="str">
            <v>A+</v>
          </cell>
          <cell r="G63" t="str">
            <v>AUTRES ACT DE LEASING &amp; LOCATION</v>
          </cell>
          <cell r="H63" t="str">
            <v>306534678</v>
          </cell>
          <cell r="I63" t="str">
            <v>SCI QUENTYVEL</v>
          </cell>
          <cell r="J63">
            <v>248673</v>
          </cell>
          <cell r="K63" t="str">
            <v>ECG10</v>
          </cell>
          <cell r="L63" t="str">
            <v>030</v>
          </cell>
          <cell r="M63" t="str">
            <v>A+</v>
          </cell>
          <cell r="N63" t="str">
            <v>A+</v>
          </cell>
          <cell r="O63">
            <v>2.9999999999999997E-4</v>
          </cell>
          <cell r="P63" t="str">
            <v>NAT02</v>
          </cell>
          <cell r="Q63" t="str">
            <v xml:space="preserve">Opérations avec la clientèle </v>
          </cell>
          <cell r="R63" t="str">
            <v>TRE401</v>
          </cell>
          <cell r="S6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3">
            <v>0</v>
          </cell>
          <cell r="W63">
            <v>0</v>
          </cell>
          <cell r="X63">
            <v>1</v>
          </cell>
          <cell r="Y63">
            <v>2.9999999999999997E-4</v>
          </cell>
          <cell r="Z63">
            <v>0.45</v>
          </cell>
          <cell r="AA63">
            <v>38335514</v>
          </cell>
          <cell r="AB63">
            <v>38335514</v>
          </cell>
          <cell r="AC63">
            <v>5175.29</v>
          </cell>
          <cell r="AD63">
            <v>0.15310184232823904</v>
          </cell>
          <cell r="AE63">
            <v>5869237.8200000003</v>
          </cell>
          <cell r="AF63" t="str">
            <v>3</v>
          </cell>
          <cell r="AG63" t="str">
            <v>FR</v>
          </cell>
          <cell r="AH63">
            <v>38335514</v>
          </cell>
        </row>
        <row r="64">
          <cell r="A64">
            <v>39538</v>
          </cell>
          <cell r="B64" t="str">
            <v>00018</v>
          </cell>
          <cell r="C64" t="str">
            <v>CRC 25 / FIN/BK</v>
          </cell>
          <cell r="D64" t="str">
            <v>CASA00018-61</v>
          </cell>
          <cell r="E64" t="str">
            <v>CREDIT AGRICOLE SA</v>
          </cell>
          <cell r="F64" t="str">
            <v>A+</v>
          </cell>
          <cell r="G64" t="str">
            <v>AUTRES ACT DE LEASING &amp; LOCATION</v>
          </cell>
          <cell r="H64" t="str">
            <v>399442904</v>
          </cell>
          <cell r="I64" t="str">
            <v>SCI PASTEUR 3</v>
          </cell>
          <cell r="J64">
            <v>248471</v>
          </cell>
          <cell r="K64" t="str">
            <v>ECG10</v>
          </cell>
          <cell r="L64" t="str">
            <v>030</v>
          </cell>
          <cell r="M64" t="str">
            <v>A+</v>
          </cell>
          <cell r="N64" t="str">
            <v>A+</v>
          </cell>
          <cell r="O64">
            <v>2.9999999999999997E-4</v>
          </cell>
          <cell r="P64" t="str">
            <v>NAT02</v>
          </cell>
          <cell r="Q64" t="str">
            <v xml:space="preserve">Opérations avec la clientèle </v>
          </cell>
          <cell r="R64" t="str">
            <v>TRE401</v>
          </cell>
          <cell r="S6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4">
            <v>0</v>
          </cell>
          <cell r="W64">
            <v>0</v>
          </cell>
          <cell r="X64">
            <v>1</v>
          </cell>
          <cell r="Y64">
            <v>2.9999999999999997E-4</v>
          </cell>
          <cell r="Z64">
            <v>0.45</v>
          </cell>
          <cell r="AA64">
            <v>7908721</v>
          </cell>
          <cell r="AB64">
            <v>7908721</v>
          </cell>
          <cell r="AC64">
            <v>1067.68</v>
          </cell>
          <cell r="AD64">
            <v>0.15310184162521348</v>
          </cell>
          <cell r="AE64">
            <v>1210839.75</v>
          </cell>
          <cell r="AF64" t="str">
            <v>3</v>
          </cell>
          <cell r="AG64" t="str">
            <v>FR</v>
          </cell>
          <cell r="AH64">
            <v>7908721</v>
          </cell>
        </row>
        <row r="65">
          <cell r="A65">
            <v>39538</v>
          </cell>
          <cell r="B65" t="str">
            <v>00018</v>
          </cell>
          <cell r="C65" t="str">
            <v>CRC 25 / FIN/BK</v>
          </cell>
          <cell r="D65" t="str">
            <v>CASA00018-61</v>
          </cell>
          <cell r="E65" t="str">
            <v>CREDIT AGRICOLE SA</v>
          </cell>
          <cell r="F65" t="str">
            <v>A+</v>
          </cell>
          <cell r="G65" t="str">
            <v>AUTRES ACT DE LEASING &amp; LOCATION</v>
          </cell>
          <cell r="H65" t="str">
            <v>401630595</v>
          </cell>
          <cell r="I65" t="str">
            <v>SCI MAX HYMANS</v>
          </cell>
          <cell r="J65">
            <v>248485</v>
          </cell>
          <cell r="K65" t="str">
            <v>ECG10</v>
          </cell>
          <cell r="L65" t="str">
            <v>030</v>
          </cell>
          <cell r="M65" t="str">
            <v>A+</v>
          </cell>
          <cell r="N65" t="str">
            <v>A+</v>
          </cell>
          <cell r="O65">
            <v>2.9999999999999997E-4</v>
          </cell>
          <cell r="P65" t="str">
            <v>NAT02</v>
          </cell>
          <cell r="Q65" t="str">
            <v xml:space="preserve">Opérations avec la clientèle </v>
          </cell>
          <cell r="R65" t="str">
            <v>TRE401</v>
          </cell>
          <cell r="S6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5">
            <v>0</v>
          </cell>
          <cell r="W65">
            <v>0</v>
          </cell>
          <cell r="X65">
            <v>1</v>
          </cell>
          <cell r="Y65">
            <v>2.9999999999999997E-4</v>
          </cell>
          <cell r="Z65">
            <v>0.45</v>
          </cell>
          <cell r="AA65">
            <v>1427456</v>
          </cell>
          <cell r="AB65">
            <v>1427456</v>
          </cell>
          <cell r="AC65">
            <v>192.71</v>
          </cell>
          <cell r="AD65">
            <v>0.15310183991660689</v>
          </cell>
          <cell r="AE65">
            <v>218546.14</v>
          </cell>
          <cell r="AF65" t="str">
            <v>3</v>
          </cell>
          <cell r="AG65" t="str">
            <v>FR</v>
          </cell>
          <cell r="AH65">
            <v>1427456</v>
          </cell>
        </row>
        <row r="66">
          <cell r="A66">
            <v>39538</v>
          </cell>
          <cell r="B66" t="str">
            <v>00018</v>
          </cell>
          <cell r="C66" t="str">
            <v>CRC 25 / FIN/BK</v>
          </cell>
          <cell r="D66" t="str">
            <v>CASA00018-61</v>
          </cell>
          <cell r="E66" t="str">
            <v>CREDIT AGRICOLE SA</v>
          </cell>
          <cell r="F66" t="str">
            <v>A+</v>
          </cell>
          <cell r="G66" t="str">
            <v>AUTRES ACTIVITES FINANCIERES</v>
          </cell>
          <cell r="H66" t="str">
            <v>305207706</v>
          </cell>
          <cell r="I66" t="str">
            <v>FINAREF SA</v>
          </cell>
          <cell r="J66">
            <v>275</v>
          </cell>
          <cell r="K66" t="str">
            <v>BCG23</v>
          </cell>
          <cell r="L66" t="str">
            <v>040</v>
          </cell>
          <cell r="M66" t="str">
            <v>A+</v>
          </cell>
          <cell r="N66" t="str">
            <v>A+</v>
          </cell>
          <cell r="O66">
            <v>2.9999999999999997E-4</v>
          </cell>
          <cell r="P66" t="str">
            <v>NAT02</v>
          </cell>
          <cell r="Q66" t="str">
            <v xml:space="preserve">Opérations avec la clientèle </v>
          </cell>
          <cell r="R66" t="str">
            <v>TRE401</v>
          </cell>
          <cell r="S6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6">
            <v>0</v>
          </cell>
          <cell r="W66">
            <v>0</v>
          </cell>
          <cell r="X66">
            <v>1</v>
          </cell>
          <cell r="Y66">
            <v>2.9999999999999997E-4</v>
          </cell>
          <cell r="Z66">
            <v>0.45</v>
          </cell>
          <cell r="AA66">
            <v>10102153</v>
          </cell>
          <cell r="AB66">
            <v>10102153</v>
          </cell>
          <cell r="AC66">
            <v>1363.79</v>
          </cell>
          <cell r="AD66">
            <v>0.15310184175591085</v>
          </cell>
          <cell r="AE66">
            <v>1546658.23</v>
          </cell>
          <cell r="AF66" t="str">
            <v>3</v>
          </cell>
          <cell r="AG66" t="str">
            <v>FR</v>
          </cell>
          <cell r="AH66">
            <v>10102153</v>
          </cell>
        </row>
        <row r="67">
          <cell r="A67">
            <v>39538</v>
          </cell>
          <cell r="B67" t="str">
            <v>00018</v>
          </cell>
          <cell r="C67" t="str">
            <v>CRC 25 / FIN/BK</v>
          </cell>
          <cell r="D67" t="str">
            <v>CASA00018-61</v>
          </cell>
          <cell r="E67" t="str">
            <v>CREDIT AGRICOLE SA</v>
          </cell>
          <cell r="F67" t="str">
            <v>A+</v>
          </cell>
          <cell r="G67" t="str">
            <v>AUTRES ACTIVITES FINANCIERES</v>
          </cell>
          <cell r="H67" t="str">
            <v>333871259</v>
          </cell>
          <cell r="I67" t="str">
            <v>EUROFACTOR FRANCE</v>
          </cell>
          <cell r="J67">
            <v>9163</v>
          </cell>
          <cell r="K67" t="str">
            <v>BCG23</v>
          </cell>
          <cell r="L67" t="str">
            <v>040</v>
          </cell>
          <cell r="M67" t="str">
            <v>A+</v>
          </cell>
          <cell r="N67" t="str">
            <v>A+</v>
          </cell>
          <cell r="O67">
            <v>2.9999999999999997E-4</v>
          </cell>
          <cell r="P67" t="str">
            <v>NAT02</v>
          </cell>
          <cell r="Q67" t="str">
            <v xml:space="preserve">Opérations avec la clientèle </v>
          </cell>
          <cell r="R67" t="str">
            <v>TRE401</v>
          </cell>
          <cell r="S6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7">
            <v>0</v>
          </cell>
          <cell r="W67">
            <v>0</v>
          </cell>
          <cell r="X67">
            <v>1</v>
          </cell>
          <cell r="Y67">
            <v>2.9999999999999997E-4</v>
          </cell>
          <cell r="Z67">
            <v>0.45</v>
          </cell>
          <cell r="AA67">
            <v>28211921</v>
          </cell>
          <cell r="AB67">
            <v>28211921</v>
          </cell>
          <cell r="AC67">
            <v>3808.6</v>
          </cell>
          <cell r="AD67">
            <v>0.15310184194830265</v>
          </cell>
          <cell r="AE67">
            <v>4319297.07</v>
          </cell>
          <cell r="AF67" t="str">
            <v>3</v>
          </cell>
          <cell r="AG67" t="str">
            <v>FR</v>
          </cell>
          <cell r="AH67">
            <v>28211921</v>
          </cell>
        </row>
        <row r="68">
          <cell r="A68">
            <v>39538</v>
          </cell>
          <cell r="B68" t="str">
            <v>00018</v>
          </cell>
          <cell r="C68" t="str">
            <v>CRC 25 / FIN/BK</v>
          </cell>
          <cell r="D68" t="str">
            <v>CASA00018-61</v>
          </cell>
          <cell r="E68" t="str">
            <v>CREDIT AGRICOLE SA</v>
          </cell>
          <cell r="F68" t="str">
            <v>A+</v>
          </cell>
          <cell r="G68" t="str">
            <v>AUTRES ACTIVITES FINANCIERES</v>
          </cell>
          <cell r="H68" t="str">
            <v>602055345</v>
          </cell>
          <cell r="I68" t="str">
            <v>AUXIFIP</v>
          </cell>
          <cell r="J68">
            <v>12422</v>
          </cell>
          <cell r="K68" t="str">
            <v>BCG24</v>
          </cell>
          <cell r="L68" t="str">
            <v>040</v>
          </cell>
          <cell r="M68" t="str">
            <v>A+</v>
          </cell>
          <cell r="N68" t="str">
            <v>A+</v>
          </cell>
          <cell r="O68">
            <v>2.9999999999999997E-4</v>
          </cell>
          <cell r="P68" t="str">
            <v>NAT02</v>
          </cell>
          <cell r="Q68" t="str">
            <v xml:space="preserve">Opérations avec la clientèle </v>
          </cell>
          <cell r="R68" t="str">
            <v>TRE401</v>
          </cell>
          <cell r="S6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8">
            <v>0</v>
          </cell>
          <cell r="W68">
            <v>0</v>
          </cell>
          <cell r="X68">
            <v>1</v>
          </cell>
          <cell r="Y68">
            <v>2.9999999999999997E-4</v>
          </cell>
          <cell r="Z68">
            <v>0.45</v>
          </cell>
          <cell r="AA68">
            <v>113010784</v>
          </cell>
          <cell r="AB68">
            <v>113010784</v>
          </cell>
          <cell r="AC68">
            <v>15256.46</v>
          </cell>
          <cell r="AD68">
            <v>0.15310184212154479</v>
          </cell>
          <cell r="AE68">
            <v>17302159.210000001</v>
          </cell>
          <cell r="AF68" t="str">
            <v>3</v>
          </cell>
          <cell r="AG68" t="str">
            <v>FR</v>
          </cell>
          <cell r="AH68">
            <v>113010784</v>
          </cell>
        </row>
        <row r="69">
          <cell r="A69">
            <v>39538</v>
          </cell>
          <cell r="B69" t="str">
            <v>00018</v>
          </cell>
          <cell r="C69" t="str">
            <v>CRC 25 / FIN/BK</v>
          </cell>
          <cell r="D69" t="str">
            <v>CASA00018-61</v>
          </cell>
          <cell r="E69" t="str">
            <v>CREDIT AGRICOLE SA</v>
          </cell>
          <cell r="F69" t="str">
            <v>A+</v>
          </cell>
          <cell r="G69" t="str">
            <v>AUTRES ACTIVITES FINANCIERES</v>
          </cell>
          <cell r="H69" t="str">
            <v>682039078</v>
          </cell>
          <cell r="I69" t="str">
            <v>LIXXBAIL</v>
          </cell>
          <cell r="J69">
            <v>78258</v>
          </cell>
          <cell r="K69" t="str">
            <v>BCG27</v>
          </cell>
          <cell r="L69" t="str">
            <v>030</v>
          </cell>
          <cell r="M69" t="str">
            <v>A+</v>
          </cell>
          <cell r="N69" t="str">
            <v>A+</v>
          </cell>
          <cell r="O69">
            <v>2.9999999999999997E-4</v>
          </cell>
          <cell r="P69" t="str">
            <v>NAT02</v>
          </cell>
          <cell r="Q69" t="str">
            <v xml:space="preserve">Opérations avec la clientèle </v>
          </cell>
          <cell r="R69" t="str">
            <v>TRE401</v>
          </cell>
          <cell r="S6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9">
            <v>0</v>
          </cell>
          <cell r="W69">
            <v>0</v>
          </cell>
          <cell r="X69">
            <v>1</v>
          </cell>
          <cell r="Y69">
            <v>2.9999999999999997E-4</v>
          </cell>
          <cell r="Z69">
            <v>0.45</v>
          </cell>
          <cell r="AA69">
            <v>134948210</v>
          </cell>
          <cell r="AB69">
            <v>134948210</v>
          </cell>
          <cell r="AC69">
            <v>18218</v>
          </cell>
          <cell r="AD69">
            <v>0.1531018418102767</v>
          </cell>
          <cell r="AE69">
            <v>20660819.5</v>
          </cell>
          <cell r="AF69" t="str">
            <v>3</v>
          </cell>
          <cell r="AG69" t="str">
            <v>FR</v>
          </cell>
          <cell r="AH69">
            <v>134948210</v>
          </cell>
        </row>
        <row r="70">
          <cell r="A70">
            <v>39538</v>
          </cell>
          <cell r="B70" t="str">
            <v>00018</v>
          </cell>
          <cell r="C70" t="str">
            <v>CRC 25 / FIN/BK</v>
          </cell>
          <cell r="D70" t="str">
            <v>CASA00018-61</v>
          </cell>
          <cell r="E70" t="str">
            <v>CREDIT AGRICOLE SA</v>
          </cell>
          <cell r="F70" t="str">
            <v>A+</v>
          </cell>
          <cell r="G70" t="str">
            <v>AUTRES ACTIVITES FINANCIERES</v>
          </cell>
          <cell r="H70" t="str">
            <v>712055714</v>
          </cell>
          <cell r="I70" t="str">
            <v>UNIMAT</v>
          </cell>
          <cell r="J70">
            <v>1926</v>
          </cell>
          <cell r="K70" t="str">
            <v>BCG27</v>
          </cell>
          <cell r="L70" t="str">
            <v>030</v>
          </cell>
          <cell r="M70" t="str">
            <v>A+</v>
          </cell>
          <cell r="N70" t="str">
            <v>A+</v>
          </cell>
          <cell r="O70">
            <v>2.9999999999999997E-4</v>
          </cell>
          <cell r="P70" t="str">
            <v>NAT02</v>
          </cell>
          <cell r="Q70" t="str">
            <v xml:space="preserve">Opérations avec la clientèle </v>
          </cell>
          <cell r="R70" t="str">
            <v>TRE401</v>
          </cell>
          <cell r="S7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0">
            <v>0</v>
          </cell>
          <cell r="W70">
            <v>0</v>
          </cell>
          <cell r="X70">
            <v>1</v>
          </cell>
          <cell r="Y70">
            <v>2.9999999999999997E-4</v>
          </cell>
          <cell r="Z70">
            <v>0.45</v>
          </cell>
          <cell r="AA70">
            <v>122224569</v>
          </cell>
          <cell r="AB70">
            <v>122224569</v>
          </cell>
          <cell r="AC70">
            <v>16500.29</v>
          </cell>
          <cell r="AD70">
            <v>0.15310184206908514</v>
          </cell>
          <cell r="AE70">
            <v>18712806.66</v>
          </cell>
          <cell r="AF70" t="str">
            <v>3</v>
          </cell>
          <cell r="AG70" t="str">
            <v>FR</v>
          </cell>
          <cell r="AH70">
            <v>122224569</v>
          </cell>
        </row>
        <row r="71">
          <cell r="A71">
            <v>39538</v>
          </cell>
          <cell r="B71" t="str">
            <v>00018</v>
          </cell>
          <cell r="C71" t="str">
            <v>CRC 25 / FIN/BK</v>
          </cell>
          <cell r="D71" t="str">
            <v>CASA00018-61</v>
          </cell>
          <cell r="E71" t="str">
            <v>CREDIT AGRICOLE SA</v>
          </cell>
          <cell r="F71" t="str">
            <v>A+</v>
          </cell>
          <cell r="G71" t="str">
            <v>BANQUES Y COMPRIS BANQUES CENTRALES</v>
          </cell>
          <cell r="H71" t="str">
            <v>SS SIREN</v>
          </cell>
          <cell r="I71" t="str">
            <v>MERIDIAN BANK CA GROUP</v>
          </cell>
          <cell r="J71">
            <v>235956</v>
          </cell>
          <cell r="K71" t="str">
            <v>BCG24</v>
          </cell>
          <cell r="L71" t="str">
            <v>040</v>
          </cell>
          <cell r="M71" t="str">
            <v>A+</v>
          </cell>
          <cell r="N71" t="str">
            <v>A+</v>
          </cell>
          <cell r="O71">
            <v>2.9999999999999997E-4</v>
          </cell>
          <cell r="P71" t="str">
            <v>NAT02</v>
          </cell>
          <cell r="Q71" t="str">
            <v xml:space="preserve">Opérations avec la clientèle </v>
          </cell>
          <cell r="R71" t="str">
            <v>TRE401</v>
          </cell>
          <cell r="S7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1">
            <v>0</v>
          </cell>
          <cell r="W71">
            <v>0</v>
          </cell>
          <cell r="X71">
            <v>1</v>
          </cell>
          <cell r="Y71">
            <v>2.9999999999999997E-4</v>
          </cell>
          <cell r="Z71">
            <v>0.45</v>
          </cell>
          <cell r="AA71">
            <v>28504344</v>
          </cell>
          <cell r="AB71">
            <v>28504344</v>
          </cell>
          <cell r="AC71">
            <v>3848.09</v>
          </cell>
          <cell r="AD71">
            <v>0.15310184195082688</v>
          </cell>
          <cell r="AE71">
            <v>4364067.57</v>
          </cell>
          <cell r="AF71" t="str">
            <v>3</v>
          </cell>
          <cell r="AG71" t="str">
            <v>RS</v>
          </cell>
          <cell r="AH71">
            <v>28504344</v>
          </cell>
        </row>
        <row r="72">
          <cell r="A72">
            <v>39538</v>
          </cell>
          <cell r="B72" t="str">
            <v>00018</v>
          </cell>
          <cell r="C72" t="str">
            <v>CRC 25 / FIN/BK</v>
          </cell>
          <cell r="D72" t="str">
            <v>CASA00018-61</v>
          </cell>
          <cell r="E72" t="str">
            <v>CREDIT AGRICOLE SA</v>
          </cell>
          <cell r="F72" t="str">
            <v>A+</v>
          </cell>
          <cell r="G72" t="str">
            <v>BANQUES Y COMPRIS BANQUES CENTRALES</v>
          </cell>
          <cell r="H72" t="str">
            <v>304187701</v>
          </cell>
          <cell r="I72" t="str">
            <v>CALYON</v>
          </cell>
          <cell r="J72">
            <v>2071</v>
          </cell>
          <cell r="K72" t="str">
            <v>BCG25</v>
          </cell>
          <cell r="L72" t="str">
            <v>040</v>
          </cell>
          <cell r="M72" t="str">
            <v>A+</v>
          </cell>
          <cell r="N72" t="str">
            <v>A+</v>
          </cell>
          <cell r="O72">
            <v>2.9999999999999997E-4</v>
          </cell>
          <cell r="P72" t="str">
            <v>NAT02</v>
          </cell>
          <cell r="Q72" t="str">
            <v xml:space="preserve">Opérations avec la clientèle </v>
          </cell>
          <cell r="R72" t="str">
            <v>TRE401</v>
          </cell>
          <cell r="S7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2">
            <v>0</v>
          </cell>
          <cell r="W72">
            <v>0</v>
          </cell>
          <cell r="X72">
            <v>1</v>
          </cell>
          <cell r="Y72">
            <v>2.9999999999999997E-4</v>
          </cell>
          <cell r="Z72">
            <v>0.45</v>
          </cell>
          <cell r="AA72">
            <v>675917603</v>
          </cell>
          <cell r="AB72">
            <v>675917603</v>
          </cell>
          <cell r="AC72">
            <v>91248.89</v>
          </cell>
          <cell r="AD72">
            <v>0.15310184198590845</v>
          </cell>
          <cell r="AE72">
            <v>103484230.05</v>
          </cell>
          <cell r="AF72" t="str">
            <v>3</v>
          </cell>
          <cell r="AG72" t="str">
            <v>FR</v>
          </cell>
          <cell r="AH72">
            <v>675917603</v>
          </cell>
        </row>
        <row r="73">
          <cell r="A73">
            <v>39538</v>
          </cell>
          <cell r="B73" t="str">
            <v>00018</v>
          </cell>
          <cell r="C73" t="str">
            <v>CRC 25 / FIN/BK</v>
          </cell>
          <cell r="D73" t="str">
            <v>CASA00018-61</v>
          </cell>
          <cell r="E73" t="str">
            <v>CREDIT AGRICOLE SA</v>
          </cell>
          <cell r="F73" t="str">
            <v>A+</v>
          </cell>
          <cell r="G73" t="str">
            <v>BANQUES Y COMPRIS BANQUES CENTRALES</v>
          </cell>
          <cell r="H73" t="str">
            <v>326367620</v>
          </cell>
          <cell r="I73" t="str">
            <v>UNIFERGIE</v>
          </cell>
          <cell r="J73">
            <v>1960</v>
          </cell>
          <cell r="K73" t="str">
            <v>BCG27</v>
          </cell>
          <cell r="L73" t="str">
            <v>030</v>
          </cell>
          <cell r="M73" t="str">
            <v>A+</v>
          </cell>
          <cell r="N73" t="str">
            <v>A+</v>
          </cell>
          <cell r="O73">
            <v>2.9999999999999997E-4</v>
          </cell>
          <cell r="P73" t="str">
            <v>NAT02</v>
          </cell>
          <cell r="Q73" t="str">
            <v xml:space="preserve">Opérations avec la clientèle </v>
          </cell>
          <cell r="R73" t="str">
            <v>TRE401</v>
          </cell>
          <cell r="S7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3">
            <v>0</v>
          </cell>
          <cell r="W73">
            <v>0</v>
          </cell>
          <cell r="X73">
            <v>1</v>
          </cell>
          <cell r="Y73">
            <v>2.9999999999999997E-4</v>
          </cell>
          <cell r="Z73">
            <v>0.45</v>
          </cell>
          <cell r="AA73">
            <v>258339714</v>
          </cell>
          <cell r="AB73">
            <v>258339714</v>
          </cell>
          <cell r="AC73">
            <v>34875.85</v>
          </cell>
          <cell r="AD73">
            <v>0.15310184194134396</v>
          </cell>
          <cell r="AE73">
            <v>39552286.060000002</v>
          </cell>
          <cell r="AF73" t="str">
            <v>3</v>
          </cell>
          <cell r="AG73" t="str">
            <v>FR</v>
          </cell>
          <cell r="AH73">
            <v>258339714</v>
          </cell>
        </row>
        <row r="74">
          <cell r="A74">
            <v>39538</v>
          </cell>
          <cell r="B74" t="str">
            <v>00018</v>
          </cell>
          <cell r="C74" t="str">
            <v>CRC 25 / FIN/BK</v>
          </cell>
          <cell r="D74" t="str">
            <v>CASA00018-61</v>
          </cell>
          <cell r="E74" t="str">
            <v>CREDIT AGRICOLE SA</v>
          </cell>
          <cell r="F74" t="str">
            <v>A+</v>
          </cell>
          <cell r="G74" t="str">
            <v>BANQUES Y COMPRIS BANQUES CENTRALES</v>
          </cell>
          <cell r="H74" t="str">
            <v>333762896</v>
          </cell>
          <cell r="I74" t="str">
            <v>BFT BQ FINANCEMENT ET TRESORERIE</v>
          </cell>
          <cell r="J74">
            <v>1720</v>
          </cell>
          <cell r="K74" t="str">
            <v>BCG24</v>
          </cell>
          <cell r="L74" t="str">
            <v>040</v>
          </cell>
          <cell r="M74" t="str">
            <v>A+</v>
          </cell>
          <cell r="N74" t="str">
            <v>A+</v>
          </cell>
          <cell r="O74">
            <v>2.9999999999999997E-4</v>
          </cell>
          <cell r="P74" t="str">
            <v>NAT02</v>
          </cell>
          <cell r="Q74" t="str">
            <v xml:space="preserve">Opérations avec la clientèle </v>
          </cell>
          <cell r="R74" t="str">
            <v>TRE401</v>
          </cell>
          <cell r="S7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4">
            <v>0</v>
          </cell>
          <cell r="W74">
            <v>0</v>
          </cell>
          <cell r="X74">
            <v>1</v>
          </cell>
          <cell r="Y74">
            <v>2.9999999999999997E-4</v>
          </cell>
          <cell r="Z74">
            <v>0.45</v>
          </cell>
          <cell r="AA74">
            <v>50568319</v>
          </cell>
          <cell r="AB74">
            <v>50568319</v>
          </cell>
          <cell r="AC74">
            <v>6826.72</v>
          </cell>
          <cell r="AD74">
            <v>0.15310184208417132</v>
          </cell>
          <cell r="AE74">
            <v>7742102.79</v>
          </cell>
          <cell r="AF74" t="str">
            <v>3</v>
          </cell>
          <cell r="AG74" t="str">
            <v>FR</v>
          </cell>
          <cell r="AH74">
            <v>50568319</v>
          </cell>
        </row>
        <row r="75">
          <cell r="A75">
            <v>39538</v>
          </cell>
          <cell r="B75" t="str">
            <v>00018</v>
          </cell>
          <cell r="C75" t="str">
            <v>CRC 25 / FIN/BK</v>
          </cell>
          <cell r="D75" t="str">
            <v>CASA00018-61</v>
          </cell>
          <cell r="E75" t="str">
            <v>CREDIT AGRICOLE SA</v>
          </cell>
          <cell r="F75" t="str">
            <v>A+</v>
          </cell>
          <cell r="G75" t="str">
            <v>BANQUES Y COMPRIS BANQUES CENTRALES</v>
          </cell>
          <cell r="H75" t="str">
            <v>340446707</v>
          </cell>
          <cell r="I75" t="str">
            <v>FINAMUR (exUCABAIL IMMO)</v>
          </cell>
          <cell r="J75">
            <v>439725</v>
          </cell>
          <cell r="K75" t="str">
            <v>BCG23</v>
          </cell>
          <cell r="L75" t="str">
            <v>040</v>
          </cell>
          <cell r="M75" t="str">
            <v>A+</v>
          </cell>
          <cell r="N75" t="str">
            <v>A+</v>
          </cell>
          <cell r="O75">
            <v>2.9999999999999997E-4</v>
          </cell>
          <cell r="P75" t="str">
            <v>NAT02</v>
          </cell>
          <cell r="Q75" t="str">
            <v xml:space="preserve">Opérations avec la clientèle </v>
          </cell>
          <cell r="R75" t="str">
            <v>TRE401</v>
          </cell>
          <cell r="S7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5">
            <v>0</v>
          </cell>
          <cell r="W75">
            <v>0</v>
          </cell>
          <cell r="X75">
            <v>1</v>
          </cell>
          <cell r="Y75">
            <v>2.9999999999999997E-4</v>
          </cell>
          <cell r="Z75">
            <v>0.45</v>
          </cell>
          <cell r="AA75">
            <v>193004442</v>
          </cell>
          <cell r="AB75">
            <v>193004442</v>
          </cell>
          <cell r="AC75">
            <v>26055.599999999999</v>
          </cell>
          <cell r="AD75">
            <v>0.15310184197729501</v>
          </cell>
          <cell r="AE75">
            <v>29549335.579999998</v>
          </cell>
          <cell r="AF75" t="str">
            <v>3</v>
          </cell>
          <cell r="AG75" t="str">
            <v>FR</v>
          </cell>
          <cell r="AH75">
            <v>193004442</v>
          </cell>
        </row>
        <row r="76">
          <cell r="A76">
            <v>39538</v>
          </cell>
          <cell r="B76" t="str">
            <v>00018</v>
          </cell>
          <cell r="C76" t="str">
            <v>CRC 25 / FIN/BK</v>
          </cell>
          <cell r="D76" t="str">
            <v>CASA00018-61</v>
          </cell>
          <cell r="E76" t="str">
            <v>CREDIT AGRICOLE SA</v>
          </cell>
          <cell r="F76" t="str">
            <v>A+</v>
          </cell>
          <cell r="G76" t="str">
            <v>BANQUES Y COMPRIS BANQUES CENTRALES</v>
          </cell>
          <cell r="H76" t="str">
            <v>542097522</v>
          </cell>
          <cell r="I76" t="str">
            <v>SOFINCO</v>
          </cell>
          <cell r="J76">
            <v>819</v>
          </cell>
          <cell r="K76" t="str">
            <v>BCG28</v>
          </cell>
          <cell r="L76" t="str">
            <v>040</v>
          </cell>
          <cell r="M76" t="str">
            <v>A+</v>
          </cell>
          <cell r="N76" t="str">
            <v>A+</v>
          </cell>
          <cell r="O76">
            <v>2.9999999999999997E-4</v>
          </cell>
          <cell r="P76" t="str">
            <v>NAT02</v>
          </cell>
          <cell r="Q76" t="str">
            <v xml:space="preserve">Opérations avec la clientèle </v>
          </cell>
          <cell r="R76" t="str">
            <v>TRE401</v>
          </cell>
          <cell r="S7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6">
            <v>0</v>
          </cell>
          <cell r="W76">
            <v>0</v>
          </cell>
          <cell r="X76">
            <v>1</v>
          </cell>
          <cell r="Y76">
            <v>2.9999999999999997E-4</v>
          </cell>
          <cell r="Z76">
            <v>0.45</v>
          </cell>
          <cell r="AA76">
            <v>580411277</v>
          </cell>
          <cell r="AB76">
            <v>580411277</v>
          </cell>
          <cell r="AC76">
            <v>78355.520000000004</v>
          </cell>
          <cell r="AD76">
            <v>0.15310184198919347</v>
          </cell>
          <cell r="AE76">
            <v>88862035.620000005</v>
          </cell>
          <cell r="AF76" t="str">
            <v>3</v>
          </cell>
          <cell r="AG76" t="str">
            <v>FR</v>
          </cell>
          <cell r="AH76">
            <v>580411277</v>
          </cell>
        </row>
        <row r="77">
          <cell r="A77">
            <v>39538</v>
          </cell>
          <cell r="B77" t="str">
            <v>00018</v>
          </cell>
          <cell r="C77" t="str">
            <v>CRC 25 / FIN/BK</v>
          </cell>
          <cell r="D77" t="str">
            <v>CASA00018-61</v>
          </cell>
          <cell r="E77" t="str">
            <v>CREDIT AGRICOLE SA</v>
          </cell>
          <cell r="F77" t="str">
            <v>A+</v>
          </cell>
          <cell r="G77" t="str">
            <v>BANQUES Y COMPRIS BANQUES CENTRALES</v>
          </cell>
          <cell r="H77" t="str">
            <v>692029457</v>
          </cell>
          <cell r="I77" t="str">
            <v>CA LEASING</v>
          </cell>
          <cell r="J77">
            <v>1861</v>
          </cell>
          <cell r="K77" t="str">
            <v>BCG27</v>
          </cell>
          <cell r="L77" t="str">
            <v>030</v>
          </cell>
          <cell r="M77" t="str">
            <v>A+</v>
          </cell>
          <cell r="N77" t="str">
            <v>A+</v>
          </cell>
          <cell r="O77">
            <v>2.9999999999999997E-4</v>
          </cell>
          <cell r="P77" t="str">
            <v>NAT02</v>
          </cell>
          <cell r="Q77" t="str">
            <v xml:space="preserve">Opérations avec la clientèle </v>
          </cell>
          <cell r="R77" t="str">
            <v>TRE401</v>
          </cell>
          <cell r="S7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7">
            <v>0</v>
          </cell>
          <cell r="W77">
            <v>0</v>
          </cell>
          <cell r="X77">
            <v>1</v>
          </cell>
          <cell r="Y77">
            <v>2.9999999999999997E-4</v>
          </cell>
          <cell r="Z77">
            <v>0.45</v>
          </cell>
          <cell r="AA77">
            <v>267452690</v>
          </cell>
          <cell r="AB77">
            <v>267452690</v>
          </cell>
          <cell r="AC77">
            <v>36106.15</v>
          </cell>
          <cell r="AD77">
            <v>0.15310184204914895</v>
          </cell>
          <cell r="AE77">
            <v>40947499.5</v>
          </cell>
          <cell r="AF77" t="str">
            <v>3</v>
          </cell>
          <cell r="AG77" t="str">
            <v>FR</v>
          </cell>
          <cell r="AH77">
            <v>267452690</v>
          </cell>
        </row>
        <row r="78">
          <cell r="A78">
            <v>39538</v>
          </cell>
          <cell r="B78" t="str">
            <v>00018</v>
          </cell>
          <cell r="C78" t="str">
            <v>CRC 25 / FIN/BK</v>
          </cell>
          <cell r="D78" t="str">
            <v>CASA00018-61</v>
          </cell>
          <cell r="E78" t="str">
            <v>CREDIT AGRICOLE SA</v>
          </cell>
          <cell r="F78" t="str">
            <v>A+</v>
          </cell>
          <cell r="G78" t="str">
            <v>BANQUES Y COMPRIS BANQUES CENTRALES</v>
          </cell>
          <cell r="H78" t="str">
            <v>954509741</v>
          </cell>
          <cell r="I78" t="str">
            <v>LCL - LE CREDIT LYONNAIS</v>
          </cell>
          <cell r="J78">
            <v>2004</v>
          </cell>
          <cell r="K78" t="str">
            <v>BCG24</v>
          </cell>
          <cell r="L78" t="str">
            <v>040</v>
          </cell>
          <cell r="M78" t="str">
            <v>A+</v>
          </cell>
          <cell r="N78" t="str">
            <v>A+</v>
          </cell>
          <cell r="O78">
            <v>2.9999999999999997E-4</v>
          </cell>
          <cell r="P78" t="str">
            <v>NAT02</v>
          </cell>
          <cell r="Q78" t="str">
            <v xml:space="preserve">Opérations avec la clientèle </v>
          </cell>
          <cell r="R78" t="str">
            <v>TRE401</v>
          </cell>
          <cell r="S7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8">
            <v>0</v>
          </cell>
          <cell r="W78">
            <v>0</v>
          </cell>
          <cell r="X78">
            <v>1</v>
          </cell>
          <cell r="Y78">
            <v>2.9999999999999997E-4</v>
          </cell>
          <cell r="Z78">
            <v>0.45</v>
          </cell>
          <cell r="AA78">
            <v>4827425530</v>
          </cell>
          <cell r="AB78">
            <v>4827425530</v>
          </cell>
          <cell r="AC78">
            <v>651702.46</v>
          </cell>
          <cell r="AD78">
            <v>0.15310184199775734</v>
          </cell>
          <cell r="AE78">
            <v>739087740.75</v>
          </cell>
          <cell r="AF78" t="str">
            <v>3</v>
          </cell>
          <cell r="AG78" t="str">
            <v>FR</v>
          </cell>
          <cell r="AH78">
            <v>4827425530</v>
          </cell>
        </row>
        <row r="79">
          <cell r="A79">
            <v>39538</v>
          </cell>
          <cell r="B79" t="str">
            <v>00018</v>
          </cell>
          <cell r="C79" t="str">
            <v>CRC 71 / CEDICAM</v>
          </cell>
          <cell r="D79" t="str">
            <v>CASA00018-71</v>
          </cell>
          <cell r="E79" t="str">
            <v>EUROCLEAR</v>
          </cell>
          <cell r="F79" t="str">
            <v>A</v>
          </cell>
          <cell r="G79" t="str">
            <v>BANQUES Y COMPRIS BANQUES CENTRALES</v>
          </cell>
          <cell r="H79" t="str">
            <v>SS SIREN</v>
          </cell>
          <cell r="I79" t="str">
            <v>EUROCLEAR BANK SA</v>
          </cell>
          <cell r="J79">
            <v>18100</v>
          </cell>
          <cell r="K79" t="str">
            <v>BCG24</v>
          </cell>
          <cell r="L79" t="str">
            <v>040</v>
          </cell>
          <cell r="M79" t="str">
            <v>A</v>
          </cell>
          <cell r="N79" t="str">
            <v>A</v>
          </cell>
          <cell r="O79">
            <v>2.9999999999999997E-4</v>
          </cell>
          <cell r="P79" t="str">
            <v>NAT01</v>
          </cell>
          <cell r="Q79" t="str">
            <v xml:space="preserve">Opérations de trésorerie et interbancaires </v>
          </cell>
          <cell r="R79" t="str">
            <v>TRE100</v>
          </cell>
          <cell r="S7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79">
            <v>0</v>
          </cell>
          <cell r="W79">
            <v>0</v>
          </cell>
          <cell r="X79">
            <v>1</v>
          </cell>
          <cell r="Y79">
            <v>2.9999999999999997E-4</v>
          </cell>
          <cell r="Z79">
            <v>0.45</v>
          </cell>
          <cell r="AA79">
            <v>6043.9</v>
          </cell>
          <cell r="AB79">
            <v>6043.9</v>
          </cell>
          <cell r="AC79">
            <v>0.82</v>
          </cell>
          <cell r="AD79">
            <v>0.15310147421366999</v>
          </cell>
          <cell r="AE79">
            <v>925.33</v>
          </cell>
          <cell r="AF79" t="str">
            <v>9</v>
          </cell>
          <cell r="AG79" t="str">
            <v>BE</v>
          </cell>
          <cell r="AH79">
            <v>6043.9</v>
          </cell>
        </row>
        <row r="80">
          <cell r="A80">
            <v>39538</v>
          </cell>
          <cell r="B80" t="str">
            <v>00018</v>
          </cell>
          <cell r="C80" t="str">
            <v>CRC 71 / CEDICAM</v>
          </cell>
          <cell r="D80" t="str">
            <v>CASA00018-71</v>
          </cell>
          <cell r="E80" t="str">
            <v>EXANE</v>
          </cell>
          <cell r="F80" t="str">
            <v>ND</v>
          </cell>
          <cell r="G80" t="str">
            <v>AUTRES ACTIVITES FINANCIERES</v>
          </cell>
          <cell r="H80" t="str">
            <v>342040268</v>
          </cell>
          <cell r="I80" t="str">
            <v>EXANE</v>
          </cell>
          <cell r="J80">
            <v>6232</v>
          </cell>
          <cell r="K80" t="str">
            <v>FCG12</v>
          </cell>
          <cell r="L80" t="str">
            <v>040</v>
          </cell>
          <cell r="M80" t="str">
            <v>B</v>
          </cell>
          <cell r="N80" t="str">
            <v>B</v>
          </cell>
          <cell r="O80">
            <v>5.9999999999999995E-4</v>
          </cell>
          <cell r="P80" t="str">
            <v>NAT01</v>
          </cell>
          <cell r="Q80" t="str">
            <v xml:space="preserve">Opérations de trésorerie et interbancaires </v>
          </cell>
          <cell r="R80" t="str">
            <v>TRE100</v>
          </cell>
          <cell r="S8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0">
            <v>0</v>
          </cell>
          <cell r="W80">
            <v>0</v>
          </cell>
          <cell r="X80">
            <v>1</v>
          </cell>
          <cell r="Y80">
            <v>5.9999999999999995E-4</v>
          </cell>
          <cell r="Z80">
            <v>0.45</v>
          </cell>
          <cell r="AA80">
            <v>40037927</v>
          </cell>
          <cell r="AB80">
            <v>40037927</v>
          </cell>
          <cell r="AC80">
            <v>10810.24</v>
          </cell>
          <cell r="AD80">
            <v>0.23236662802247479</v>
          </cell>
          <cell r="AE80">
            <v>9303478.0899999999</v>
          </cell>
          <cell r="AF80" t="str">
            <v>9</v>
          </cell>
          <cell r="AG80" t="str">
            <v>FR</v>
          </cell>
          <cell r="AH80">
            <v>40037927</v>
          </cell>
        </row>
        <row r="81">
          <cell r="A81">
            <v>39538</v>
          </cell>
          <cell r="B81" t="str">
            <v>00018</v>
          </cell>
          <cell r="C81" t="str">
            <v>CRC 71 / CEDICAM</v>
          </cell>
          <cell r="D81" t="str">
            <v>CASA00018-71</v>
          </cell>
          <cell r="E81" t="str">
            <v>FORTIS GROUP</v>
          </cell>
          <cell r="F81" t="str">
            <v>A</v>
          </cell>
          <cell r="G81" t="str">
            <v>BANQUES Y COMPRIS BANQUES CENTRALES</v>
          </cell>
          <cell r="H81" t="str">
            <v>552040180</v>
          </cell>
          <cell r="I81" t="str">
            <v>FORTIS BANK SA/NV</v>
          </cell>
          <cell r="J81">
            <v>1250</v>
          </cell>
          <cell r="K81" t="str">
            <v>BCG24</v>
          </cell>
          <cell r="L81" t="str">
            <v>040</v>
          </cell>
          <cell r="M81" t="str">
            <v>A</v>
          </cell>
          <cell r="N81" t="str">
            <v>A</v>
          </cell>
          <cell r="O81">
            <v>2.9999999999999997E-4</v>
          </cell>
          <cell r="P81" t="str">
            <v>NAT01</v>
          </cell>
          <cell r="Q81" t="str">
            <v xml:space="preserve">Opérations de trésorerie et interbancaires </v>
          </cell>
          <cell r="R81" t="str">
            <v>TRE100</v>
          </cell>
          <cell r="S8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1">
            <v>0</v>
          </cell>
          <cell r="W81">
            <v>0</v>
          </cell>
          <cell r="X81">
            <v>1</v>
          </cell>
          <cell r="Y81">
            <v>2.9999999999999997E-4</v>
          </cell>
          <cell r="Z81">
            <v>0.45</v>
          </cell>
          <cell r="AA81">
            <v>16599</v>
          </cell>
          <cell r="AB81">
            <v>16599</v>
          </cell>
          <cell r="AC81">
            <v>2.2400000000000002</v>
          </cell>
          <cell r="AD81">
            <v>0.1531019940960299</v>
          </cell>
          <cell r="AE81">
            <v>2541.34</v>
          </cell>
          <cell r="AF81" t="str">
            <v>9</v>
          </cell>
          <cell r="AG81" t="str">
            <v>BE</v>
          </cell>
          <cell r="AH81">
            <v>16599</v>
          </cell>
        </row>
        <row r="82">
          <cell r="A82">
            <v>39538</v>
          </cell>
          <cell r="B82" t="str">
            <v>00018</v>
          </cell>
          <cell r="C82" t="str">
            <v>CRC 71 / CEDICAM</v>
          </cell>
          <cell r="D82" t="str">
            <v>CASA00018-71</v>
          </cell>
          <cell r="E82" t="str">
            <v>HSBC</v>
          </cell>
          <cell r="F82" t="str">
            <v>A</v>
          </cell>
          <cell r="G82" t="str">
            <v>BANQUES Y COMPRIS BANQUES CENTRALES</v>
          </cell>
          <cell r="H82" t="str">
            <v>SS SIREN</v>
          </cell>
          <cell r="I82" t="str">
            <v>HANG SENG BANK</v>
          </cell>
          <cell r="J82">
            <v>967</v>
          </cell>
          <cell r="K82" t="str">
            <v>BCG24</v>
          </cell>
          <cell r="L82" t="str">
            <v>040</v>
          </cell>
          <cell r="M82" t="str">
            <v>B</v>
          </cell>
          <cell r="N82" t="str">
            <v>B</v>
          </cell>
          <cell r="O82">
            <v>5.9999999999999995E-4</v>
          </cell>
          <cell r="P82" t="str">
            <v>NAT02</v>
          </cell>
          <cell r="Q82" t="str">
            <v xml:space="preserve">Opérations avec la clientèle </v>
          </cell>
          <cell r="R82" t="str">
            <v>TRE201</v>
          </cell>
          <cell r="S8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2">
            <v>0</v>
          </cell>
          <cell r="W82">
            <v>0</v>
          </cell>
          <cell r="X82">
            <v>1</v>
          </cell>
          <cell r="Y82">
            <v>5.9999999999999995E-4</v>
          </cell>
          <cell r="Z82">
            <v>0.45</v>
          </cell>
          <cell r="AA82">
            <v>18103</v>
          </cell>
          <cell r="AB82">
            <v>18103</v>
          </cell>
          <cell r="AC82">
            <v>4.8899999999999997</v>
          </cell>
          <cell r="AD82">
            <v>0.23236645859802241</v>
          </cell>
          <cell r="AE82">
            <v>4206.53</v>
          </cell>
          <cell r="AF82" t="str">
            <v>9</v>
          </cell>
          <cell r="AG82" t="str">
            <v>HK</v>
          </cell>
          <cell r="AH82">
            <v>18103</v>
          </cell>
        </row>
        <row r="83">
          <cell r="A83">
            <v>39538</v>
          </cell>
          <cell r="B83" t="str">
            <v>00018</v>
          </cell>
          <cell r="C83" t="str">
            <v>CRC 71 / CEDICAM</v>
          </cell>
          <cell r="D83" t="str">
            <v>CASA00018-71</v>
          </cell>
          <cell r="E83" t="str">
            <v>HSBC</v>
          </cell>
          <cell r="F83" t="str">
            <v>A</v>
          </cell>
          <cell r="G83" t="str">
            <v>BANQUES Y COMPRIS BANQUES CENTRALES</v>
          </cell>
          <cell r="H83" t="str">
            <v>SS SIREN</v>
          </cell>
          <cell r="I83" t="str">
            <v>HSBC PRIVATE BANK SUISSE</v>
          </cell>
          <cell r="J83">
            <v>4242</v>
          </cell>
          <cell r="K83" t="str">
            <v>BCG24</v>
          </cell>
          <cell r="L83" t="str">
            <v>040</v>
          </cell>
          <cell r="M83" t="str">
            <v>B</v>
          </cell>
          <cell r="N83" t="str">
            <v>B</v>
          </cell>
          <cell r="O83">
            <v>5.9999999999999995E-4</v>
          </cell>
          <cell r="P83" t="str">
            <v>NAT01</v>
          </cell>
          <cell r="Q83" t="str">
            <v xml:space="preserve">Opérations de trésorerie et interbancaires </v>
          </cell>
          <cell r="R83" t="str">
            <v>TRE100</v>
          </cell>
          <cell r="S8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3">
            <v>0</v>
          </cell>
          <cell r="W83">
            <v>0</v>
          </cell>
          <cell r="X83">
            <v>1</v>
          </cell>
          <cell r="Y83">
            <v>5.9999999999999995E-4</v>
          </cell>
          <cell r="Z83">
            <v>0.45</v>
          </cell>
          <cell r="AA83">
            <v>246337</v>
          </cell>
          <cell r="AB83">
            <v>246337</v>
          </cell>
          <cell r="AC83">
            <v>66.510000000000005</v>
          </cell>
          <cell r="AD83">
            <v>0.2323666359499385</v>
          </cell>
          <cell r="AE83">
            <v>57240.5</v>
          </cell>
          <cell r="AF83" t="str">
            <v>9</v>
          </cell>
          <cell r="AG83" t="str">
            <v>CH</v>
          </cell>
          <cell r="AH83">
            <v>246337</v>
          </cell>
        </row>
        <row r="84">
          <cell r="A84">
            <v>39538</v>
          </cell>
          <cell r="B84" t="str">
            <v>00018</v>
          </cell>
          <cell r="C84" t="str">
            <v>CRC 71 / CEDICAM</v>
          </cell>
          <cell r="D84" t="str">
            <v>CASA00018-71</v>
          </cell>
          <cell r="E84" t="str">
            <v>INTESA SANPAOLO</v>
          </cell>
          <cell r="F84" t="str">
            <v>A</v>
          </cell>
          <cell r="G84" t="str">
            <v>BANQUES Y COMPRIS BANQUES CENTRALES</v>
          </cell>
          <cell r="H84" t="str">
            <v>SS SIREN</v>
          </cell>
          <cell r="I84" t="str">
            <v>BANCA INTESA AD BEOGRAD</v>
          </cell>
          <cell r="J84">
            <v>264312</v>
          </cell>
          <cell r="K84" t="str">
            <v>BCG24</v>
          </cell>
          <cell r="L84" t="str">
            <v>040</v>
          </cell>
          <cell r="M84" t="str">
            <v>D</v>
          </cell>
          <cell r="N84" t="str">
            <v>D</v>
          </cell>
          <cell r="O84">
            <v>1.2500000000000001E-2</v>
          </cell>
          <cell r="P84" t="str">
            <v>NAT02</v>
          </cell>
          <cell r="Q84" t="str">
            <v xml:space="preserve">Opérations avec la clientèle </v>
          </cell>
          <cell r="R84" t="str">
            <v>TRE201</v>
          </cell>
          <cell r="S8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4">
            <v>0</v>
          </cell>
          <cell r="W84">
            <v>0</v>
          </cell>
          <cell r="X84">
            <v>1</v>
          </cell>
          <cell r="Y84">
            <v>1.2500000000000001E-2</v>
          </cell>
          <cell r="Z84">
            <v>0.45</v>
          </cell>
          <cell r="AA84">
            <v>56219</v>
          </cell>
          <cell r="AB84">
            <v>56219</v>
          </cell>
          <cell r="AC84">
            <v>316.23</v>
          </cell>
          <cell r="AD84">
            <v>1.0564549351642682</v>
          </cell>
          <cell r="AE84">
            <v>59392.84</v>
          </cell>
          <cell r="AF84" t="str">
            <v>9</v>
          </cell>
          <cell r="AG84" t="str">
            <v>RS</v>
          </cell>
          <cell r="AH84">
            <v>56219</v>
          </cell>
        </row>
        <row r="85">
          <cell r="A85">
            <v>39538</v>
          </cell>
          <cell r="B85" t="str">
            <v>00018</v>
          </cell>
          <cell r="C85" t="str">
            <v>CRC 71 / CEDICAM</v>
          </cell>
          <cell r="D85" t="str">
            <v>CASA00018-71</v>
          </cell>
          <cell r="E85" t="str">
            <v>INTESA SANPAOLO</v>
          </cell>
          <cell r="F85" t="str">
            <v>A</v>
          </cell>
          <cell r="G85" t="str">
            <v>BANQUES Y COMPRIS BANQUES CENTRALES</v>
          </cell>
          <cell r="H85" t="str">
            <v>478952955</v>
          </cell>
          <cell r="I85" t="str">
            <v>INTESA SANPAOLO SPA</v>
          </cell>
          <cell r="J85">
            <v>13708</v>
          </cell>
          <cell r="K85" t="str">
            <v>BCG24</v>
          </cell>
          <cell r="L85" t="str">
            <v>040</v>
          </cell>
          <cell r="M85" t="str">
            <v>A</v>
          </cell>
          <cell r="N85" t="str">
            <v>A</v>
          </cell>
          <cell r="O85">
            <v>2.9999999999999997E-4</v>
          </cell>
          <cell r="P85" t="str">
            <v>NAT01</v>
          </cell>
          <cell r="Q85" t="str">
            <v xml:space="preserve">Opérations de trésorerie et interbancaires </v>
          </cell>
          <cell r="R85" t="str">
            <v>TRE100</v>
          </cell>
          <cell r="S8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5">
            <v>0</v>
          </cell>
          <cell r="W85">
            <v>0</v>
          </cell>
          <cell r="X85">
            <v>1</v>
          </cell>
          <cell r="Y85">
            <v>2.9999999999999997E-4</v>
          </cell>
          <cell r="Z85">
            <v>0.45</v>
          </cell>
          <cell r="AA85">
            <v>54119</v>
          </cell>
          <cell r="AB85">
            <v>54119</v>
          </cell>
          <cell r="AC85">
            <v>7.3</v>
          </cell>
          <cell r="AD85">
            <v>0.153101683327482</v>
          </cell>
          <cell r="AE85">
            <v>8285.7099999999991</v>
          </cell>
          <cell r="AF85" t="str">
            <v>9</v>
          </cell>
          <cell r="AG85" t="str">
            <v>IT</v>
          </cell>
          <cell r="AH85">
            <v>54119</v>
          </cell>
        </row>
        <row r="86">
          <cell r="A86">
            <v>39538</v>
          </cell>
          <cell r="B86" t="str">
            <v>00018</v>
          </cell>
          <cell r="C86" t="str">
            <v>CRC 71 / CEDICAM</v>
          </cell>
          <cell r="D86" t="str">
            <v>CASA00018-71</v>
          </cell>
          <cell r="E86" t="str">
            <v>JP MORGAN CHASE &amp; CO</v>
          </cell>
          <cell r="F86" t="str">
            <v>A</v>
          </cell>
          <cell r="G86" t="str">
            <v>BANQUES Y COMPRIS BANQUES CENTRALES</v>
          </cell>
          <cell r="H86" t="str">
            <v>SS SIREN</v>
          </cell>
          <cell r="I86" t="str">
            <v>JPMORGAN CHASE BANK N A</v>
          </cell>
          <cell r="J86">
            <v>785</v>
          </cell>
          <cell r="K86" t="str">
            <v>BCG24</v>
          </cell>
          <cell r="L86" t="str">
            <v>040</v>
          </cell>
          <cell r="M86" t="str">
            <v>A</v>
          </cell>
          <cell r="N86" t="str">
            <v>A</v>
          </cell>
          <cell r="O86">
            <v>2.9999999999999997E-4</v>
          </cell>
          <cell r="P86" t="str">
            <v>NAT01</v>
          </cell>
          <cell r="Q86" t="str">
            <v xml:space="preserve">Opérations de trésorerie et interbancaires </v>
          </cell>
          <cell r="R86" t="str">
            <v>TRE100</v>
          </cell>
          <cell r="S8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6">
            <v>0</v>
          </cell>
          <cell r="W86">
            <v>0</v>
          </cell>
          <cell r="X86">
            <v>1</v>
          </cell>
          <cell r="Y86">
            <v>2.9999999999999997E-4</v>
          </cell>
          <cell r="Z86">
            <v>0.45</v>
          </cell>
          <cell r="AA86">
            <v>17375856.640000001</v>
          </cell>
          <cell r="AB86">
            <v>17375856.640000001</v>
          </cell>
          <cell r="AC86">
            <v>2345.7399999999998</v>
          </cell>
          <cell r="AD86">
            <v>0.15310184212017072</v>
          </cell>
          <cell r="AE86">
            <v>2660275.66</v>
          </cell>
          <cell r="AF86" t="str">
            <v>9</v>
          </cell>
          <cell r="AG86" t="str">
            <v>US</v>
          </cell>
          <cell r="AH86">
            <v>17375856.640000001</v>
          </cell>
        </row>
        <row r="87">
          <cell r="A87">
            <v>39538</v>
          </cell>
          <cell r="B87" t="str">
            <v>00018</v>
          </cell>
          <cell r="C87" t="str">
            <v>CRC 71 / CEDICAM</v>
          </cell>
          <cell r="D87" t="str">
            <v>CASA00018-71</v>
          </cell>
          <cell r="E87" t="str">
            <v>JULIUS BAER HOLDING</v>
          </cell>
          <cell r="F87" t="str">
            <v>B+</v>
          </cell>
          <cell r="G87" t="str">
            <v>BANQUES Y COMPRIS BANQUES CENTRALES</v>
          </cell>
          <cell r="H87" t="str">
            <v>SS SIREN</v>
          </cell>
          <cell r="I87" t="str">
            <v>BANK JULIUS BAER AND CO LTD</v>
          </cell>
          <cell r="J87">
            <v>1272</v>
          </cell>
          <cell r="K87" t="str">
            <v>BCG24</v>
          </cell>
          <cell r="L87" t="str">
            <v>040</v>
          </cell>
          <cell r="M87" t="str">
            <v>B+</v>
          </cell>
          <cell r="N87" t="str">
            <v>B+</v>
          </cell>
          <cell r="O87">
            <v>2.9999999999999997E-4</v>
          </cell>
          <cell r="P87" t="str">
            <v>NAT01</v>
          </cell>
          <cell r="Q87" t="str">
            <v xml:space="preserve">Opérations de trésorerie et interbancaires </v>
          </cell>
          <cell r="R87" t="str">
            <v>TRE100</v>
          </cell>
          <cell r="S8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7">
            <v>0</v>
          </cell>
          <cell r="W87">
            <v>0</v>
          </cell>
          <cell r="X87">
            <v>1</v>
          </cell>
          <cell r="Y87">
            <v>2.9999999999999997E-4</v>
          </cell>
          <cell r="Z87">
            <v>0.45</v>
          </cell>
          <cell r="AA87">
            <v>296577.17</v>
          </cell>
          <cell r="AB87">
            <v>296577.17</v>
          </cell>
          <cell r="AC87">
            <v>40.04</v>
          </cell>
          <cell r="AD87">
            <v>0.1531018385535205</v>
          </cell>
          <cell r="AE87">
            <v>45406.51</v>
          </cell>
          <cell r="AF87" t="str">
            <v>9</v>
          </cell>
          <cell r="AG87" t="str">
            <v>CH</v>
          </cell>
          <cell r="AH87">
            <v>296577.17</v>
          </cell>
        </row>
        <row r="88">
          <cell r="A88">
            <v>39538</v>
          </cell>
          <cell r="B88" t="str">
            <v>00018</v>
          </cell>
          <cell r="C88" t="str">
            <v>CRC 71 / CEDICAM</v>
          </cell>
          <cell r="D88" t="str">
            <v>CASA00018-71</v>
          </cell>
          <cell r="E88" t="str">
            <v>JYSKE BANK</v>
          </cell>
          <cell r="F88" t="str">
            <v>B</v>
          </cell>
          <cell r="G88" t="str">
            <v>BANQUES Y COMPRIS BANQUES CENTRALES</v>
          </cell>
          <cell r="H88" t="str">
            <v>450778253</v>
          </cell>
          <cell r="I88" t="str">
            <v>JYSKE BANK A S</v>
          </cell>
          <cell r="J88">
            <v>2796</v>
          </cell>
          <cell r="K88" t="str">
            <v>BCG24</v>
          </cell>
          <cell r="L88" t="str">
            <v>040</v>
          </cell>
          <cell r="M88" t="str">
            <v>A</v>
          </cell>
          <cell r="N88" t="str">
            <v>A</v>
          </cell>
          <cell r="O88">
            <v>2.9999999999999997E-4</v>
          </cell>
          <cell r="P88" t="str">
            <v>NAT01</v>
          </cell>
          <cell r="Q88" t="str">
            <v xml:space="preserve">Opérations de trésorerie et interbancaires </v>
          </cell>
          <cell r="R88" t="str">
            <v>TRE100</v>
          </cell>
          <cell r="S8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8">
            <v>0</v>
          </cell>
          <cell r="W88">
            <v>0</v>
          </cell>
          <cell r="X88">
            <v>1</v>
          </cell>
          <cell r="Y88">
            <v>2.9999999999999997E-4</v>
          </cell>
          <cell r="Z88">
            <v>0.45</v>
          </cell>
          <cell r="AA88">
            <v>11078.61</v>
          </cell>
          <cell r="AB88">
            <v>11078.61</v>
          </cell>
          <cell r="AC88">
            <v>1.5</v>
          </cell>
          <cell r="AD88">
            <v>0.15310223936035297</v>
          </cell>
          <cell r="AE88">
            <v>1696.16</v>
          </cell>
          <cell r="AF88" t="str">
            <v>9</v>
          </cell>
          <cell r="AG88" t="str">
            <v>DK</v>
          </cell>
          <cell r="AH88">
            <v>11078.61</v>
          </cell>
        </row>
        <row r="89">
          <cell r="A89">
            <v>39538</v>
          </cell>
          <cell r="B89" t="str">
            <v>00018</v>
          </cell>
          <cell r="C89" t="str">
            <v>CRC 71 / CEDICAM</v>
          </cell>
          <cell r="D89" t="str">
            <v>CASA00018-71</v>
          </cell>
          <cell r="E89" t="str">
            <v>JYSKE BANK</v>
          </cell>
          <cell r="F89" t="str">
            <v>B</v>
          </cell>
          <cell r="G89" t="str">
            <v>BANQUES Y COMPRIS BANQUES CENTRALES</v>
          </cell>
          <cell r="H89" t="str">
            <v>450778253</v>
          </cell>
          <cell r="I89" t="str">
            <v>JYSKE BANK A S</v>
          </cell>
          <cell r="J89">
            <v>2796</v>
          </cell>
          <cell r="K89" t="str">
            <v>BCG24</v>
          </cell>
          <cell r="L89" t="str">
            <v>040</v>
          </cell>
          <cell r="M89" t="str">
            <v>A</v>
          </cell>
          <cell r="N89" t="str">
            <v>A</v>
          </cell>
          <cell r="O89">
            <v>2.9999999999999997E-4</v>
          </cell>
          <cell r="P89" t="str">
            <v>NAT02</v>
          </cell>
          <cell r="Q89" t="str">
            <v xml:space="preserve">Opérations avec la clientèle </v>
          </cell>
          <cell r="R89" t="str">
            <v>TRE201</v>
          </cell>
          <cell r="S8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9">
            <v>0</v>
          </cell>
          <cell r="W89">
            <v>0</v>
          </cell>
          <cell r="X89">
            <v>1</v>
          </cell>
          <cell r="Y89">
            <v>2.9999999999999997E-4</v>
          </cell>
          <cell r="Z89">
            <v>0.45</v>
          </cell>
          <cell r="AA89">
            <v>215477</v>
          </cell>
          <cell r="AB89">
            <v>215477</v>
          </cell>
          <cell r="AC89">
            <v>29.09</v>
          </cell>
          <cell r="AD89">
            <v>0.15310186237974355</v>
          </cell>
          <cell r="AE89">
            <v>32989.93</v>
          </cell>
          <cell r="AF89" t="str">
            <v>9</v>
          </cell>
          <cell r="AG89" t="str">
            <v>DK</v>
          </cell>
          <cell r="AH89">
            <v>215477</v>
          </cell>
        </row>
        <row r="90">
          <cell r="A90">
            <v>39538</v>
          </cell>
          <cell r="B90" t="str">
            <v>00018</v>
          </cell>
          <cell r="C90" t="str">
            <v>CRC 71 / CEDICAM</v>
          </cell>
          <cell r="D90" t="str">
            <v>CASA00018-71</v>
          </cell>
          <cell r="E90" t="str">
            <v>LA POSTE</v>
          </cell>
          <cell r="F90" t="str">
            <v>A+</v>
          </cell>
          <cell r="G90" t="str">
            <v>BANQUES Y COMPRIS BANQUES CENTRALES</v>
          </cell>
          <cell r="H90" t="str">
            <v>421100645</v>
          </cell>
          <cell r="I90" t="str">
            <v>LA BANQUE POSTALE</v>
          </cell>
          <cell r="J90">
            <v>15531</v>
          </cell>
          <cell r="K90" t="str">
            <v>BCG24</v>
          </cell>
          <cell r="L90" t="str">
            <v>040</v>
          </cell>
          <cell r="M90" t="str">
            <v>A</v>
          </cell>
          <cell r="N90" t="str">
            <v>A</v>
          </cell>
          <cell r="O90">
            <v>2.9999999999999997E-4</v>
          </cell>
          <cell r="P90" t="str">
            <v>NAT01</v>
          </cell>
          <cell r="Q90" t="str">
            <v xml:space="preserve">Opérations de trésorerie et interbancaires </v>
          </cell>
          <cell r="R90" t="str">
            <v>TRE100</v>
          </cell>
          <cell r="S9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0">
            <v>0</v>
          </cell>
          <cell r="W90">
            <v>0</v>
          </cell>
          <cell r="X90">
            <v>1</v>
          </cell>
          <cell r="Y90">
            <v>2.9999999999999997E-4</v>
          </cell>
          <cell r="Z90">
            <v>0.45</v>
          </cell>
          <cell r="AA90">
            <v>47496</v>
          </cell>
          <cell r="AB90">
            <v>47496</v>
          </cell>
          <cell r="AC90">
            <v>6.41</v>
          </cell>
          <cell r="AD90">
            <v>0.15310194542698333</v>
          </cell>
          <cell r="AE90">
            <v>7271.73</v>
          </cell>
          <cell r="AF90" t="str">
            <v>9</v>
          </cell>
          <cell r="AG90" t="str">
            <v>FR</v>
          </cell>
          <cell r="AH90">
            <v>47496</v>
          </cell>
        </row>
        <row r="91">
          <cell r="A91">
            <v>39538</v>
          </cell>
          <cell r="B91" t="str">
            <v>00018</v>
          </cell>
          <cell r="C91" t="str">
            <v>CRC 71 / CEDICAM</v>
          </cell>
          <cell r="D91" t="str">
            <v>CASA00018-71</v>
          </cell>
          <cell r="E91" t="str">
            <v>LEGAL AND GENERAL</v>
          </cell>
          <cell r="F91" t="str">
            <v>C</v>
          </cell>
          <cell r="G91" t="str">
            <v>BANQUES Y COMPRIS BANQUES CENTRALES</v>
          </cell>
          <cell r="H91" t="str">
            <v>341911576</v>
          </cell>
          <cell r="I91" t="str">
            <v>LEGAL GENERAL BANK FRANCE</v>
          </cell>
          <cell r="J91">
            <v>5327</v>
          </cell>
          <cell r="K91" t="str">
            <v>BCG24</v>
          </cell>
          <cell r="L91" t="str">
            <v>040</v>
          </cell>
          <cell r="M91" t="str">
            <v>C</v>
          </cell>
          <cell r="N91" t="str">
            <v>C</v>
          </cell>
          <cell r="O91">
            <v>3.0000000000000001E-3</v>
          </cell>
          <cell r="P91" t="str">
            <v>NAT01</v>
          </cell>
          <cell r="Q91" t="str">
            <v xml:space="preserve">Opérations de trésorerie et interbancaires </v>
          </cell>
          <cell r="R91" t="str">
            <v>TRE100</v>
          </cell>
          <cell r="S9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1">
            <v>0</v>
          </cell>
          <cell r="W91">
            <v>0</v>
          </cell>
          <cell r="X91">
            <v>1</v>
          </cell>
          <cell r="Y91">
            <v>3.0000000000000001E-3</v>
          </cell>
          <cell r="Z91">
            <v>0.45</v>
          </cell>
          <cell r="AA91">
            <v>26194</v>
          </cell>
          <cell r="AB91">
            <v>26194</v>
          </cell>
          <cell r="AC91">
            <v>35.36</v>
          </cell>
          <cell r="AD91">
            <v>0.57643048026265553</v>
          </cell>
          <cell r="AE91">
            <v>15099.02</v>
          </cell>
          <cell r="AF91" t="str">
            <v>9</v>
          </cell>
          <cell r="AG91" t="str">
            <v>FR</v>
          </cell>
          <cell r="AH91">
            <v>26194</v>
          </cell>
        </row>
        <row r="92">
          <cell r="A92">
            <v>39538</v>
          </cell>
          <cell r="B92" t="str">
            <v>00018</v>
          </cell>
          <cell r="C92" t="str">
            <v>CRC 71 / CEDICAM</v>
          </cell>
          <cell r="D92" t="str">
            <v>CASA00018-71</v>
          </cell>
          <cell r="E92" t="str">
            <v>LLOYDS TSB BANK</v>
          </cell>
          <cell r="F92" t="str">
            <v>A</v>
          </cell>
          <cell r="G92" t="str">
            <v>BANQUES Y COMPRIS BANQUES CENTRALES</v>
          </cell>
          <cell r="H92" t="str">
            <v>484283692</v>
          </cell>
          <cell r="I92" t="str">
            <v>LLOYDS TSB BANK PLC</v>
          </cell>
          <cell r="J92">
            <v>1283</v>
          </cell>
          <cell r="K92" t="str">
            <v>BCG24</v>
          </cell>
          <cell r="L92" t="str">
            <v>040</v>
          </cell>
          <cell r="M92" t="str">
            <v>A</v>
          </cell>
          <cell r="N92" t="str">
            <v>A</v>
          </cell>
          <cell r="O92">
            <v>2.9999999999999997E-4</v>
          </cell>
          <cell r="P92" t="str">
            <v>NAT01</v>
          </cell>
          <cell r="Q92" t="str">
            <v xml:space="preserve">Opérations de trésorerie et interbancaires </v>
          </cell>
          <cell r="R92" t="str">
            <v>TRE100</v>
          </cell>
          <cell r="S9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2">
            <v>0</v>
          </cell>
          <cell r="W92">
            <v>0</v>
          </cell>
          <cell r="X92">
            <v>1</v>
          </cell>
          <cell r="Y92">
            <v>2.9999999999999997E-4</v>
          </cell>
          <cell r="Z92">
            <v>0.45</v>
          </cell>
          <cell r="AA92">
            <v>5125116.78</v>
          </cell>
          <cell r="AB92">
            <v>5125116.78</v>
          </cell>
          <cell r="AC92">
            <v>691.89</v>
          </cell>
          <cell r="AD92">
            <v>0.15310184210085451</v>
          </cell>
          <cell r="AE92">
            <v>784664.82</v>
          </cell>
          <cell r="AF92" t="str">
            <v>9</v>
          </cell>
          <cell r="AG92" t="str">
            <v>GB</v>
          </cell>
          <cell r="AH92">
            <v>5125116.78</v>
          </cell>
        </row>
        <row r="93">
          <cell r="A93">
            <v>39538</v>
          </cell>
          <cell r="B93" t="str">
            <v>00018</v>
          </cell>
          <cell r="C93" t="str">
            <v>CRC 71 / CEDICAM</v>
          </cell>
          <cell r="D93" t="str">
            <v>CASA00018-71</v>
          </cell>
          <cell r="E93" t="str">
            <v>LLOYDS TSB BANK</v>
          </cell>
          <cell r="F93" t="str">
            <v>A</v>
          </cell>
          <cell r="G93" t="str">
            <v>BANQUES Y COMPRIS BANQUES CENTRALES</v>
          </cell>
          <cell r="H93" t="str">
            <v>484283692</v>
          </cell>
          <cell r="I93" t="str">
            <v>LLOYDS TSB BANK PLC</v>
          </cell>
          <cell r="J93">
            <v>1283</v>
          </cell>
          <cell r="K93" t="str">
            <v>BCG24</v>
          </cell>
          <cell r="L93" t="str">
            <v>040</v>
          </cell>
          <cell r="M93" t="str">
            <v>A</v>
          </cell>
          <cell r="N93" t="str">
            <v>A</v>
          </cell>
          <cell r="O93">
            <v>2.9999999999999997E-4</v>
          </cell>
          <cell r="P93" t="str">
            <v>NAT02</v>
          </cell>
          <cell r="Q93" t="str">
            <v xml:space="preserve">Opérations avec la clientèle </v>
          </cell>
          <cell r="R93" t="str">
            <v>TRE201</v>
          </cell>
          <cell r="S9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93">
            <v>0</v>
          </cell>
          <cell r="W93">
            <v>0</v>
          </cell>
          <cell r="X93">
            <v>1</v>
          </cell>
          <cell r="Y93">
            <v>2.9999999999999997E-4</v>
          </cell>
          <cell r="Z93">
            <v>0.45</v>
          </cell>
          <cell r="AA93">
            <v>3816901</v>
          </cell>
          <cell r="AB93">
            <v>3816901</v>
          </cell>
          <cell r="AC93">
            <v>515.28</v>
          </cell>
          <cell r="AD93">
            <v>0.15310184099613797</v>
          </cell>
          <cell r="AE93">
            <v>584374.56999999995</v>
          </cell>
          <cell r="AF93" t="str">
            <v>9</v>
          </cell>
          <cell r="AG93" t="str">
            <v>GB</v>
          </cell>
          <cell r="AH93">
            <v>3816901</v>
          </cell>
        </row>
        <row r="94">
          <cell r="A94">
            <v>39538</v>
          </cell>
          <cell r="B94" t="str">
            <v>00018</v>
          </cell>
          <cell r="C94" t="str">
            <v>CRC 71 / CEDICAM</v>
          </cell>
          <cell r="D94" t="str">
            <v>CASA00018-71</v>
          </cell>
          <cell r="E94" t="str">
            <v>LOMBARD ODIER</v>
          </cell>
          <cell r="F94" t="str">
            <v>B+</v>
          </cell>
          <cell r="G94" t="str">
            <v>BANQUES Y COMPRIS BANQUES CENTRALES</v>
          </cell>
          <cell r="H94" t="str">
            <v>SS SIREN</v>
          </cell>
          <cell r="I94" t="str">
            <v>LOMBARD ODIER DARIER HENTSCH</v>
          </cell>
          <cell r="J94">
            <v>1290</v>
          </cell>
          <cell r="K94" t="str">
            <v>BCG24</v>
          </cell>
          <cell r="L94" t="str">
            <v>040</v>
          </cell>
          <cell r="M94" t="str">
            <v>B+</v>
          </cell>
          <cell r="N94" t="str">
            <v>B+</v>
          </cell>
          <cell r="O94">
            <v>2.9999999999999997E-4</v>
          </cell>
          <cell r="P94" t="str">
            <v>NAT01</v>
          </cell>
          <cell r="Q94" t="str">
            <v xml:space="preserve">Opérations de trésorerie et interbancaires </v>
          </cell>
          <cell r="R94" t="str">
            <v>TRE100</v>
          </cell>
          <cell r="S9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4">
            <v>0</v>
          </cell>
          <cell r="W94">
            <v>0</v>
          </cell>
          <cell r="X94">
            <v>1</v>
          </cell>
          <cell r="Y94">
            <v>2.9999999999999997E-4</v>
          </cell>
          <cell r="Z94">
            <v>0.45</v>
          </cell>
          <cell r="AA94">
            <v>7474867.1500000004</v>
          </cell>
          <cell r="AB94">
            <v>7474867.1500000004</v>
          </cell>
          <cell r="AC94">
            <v>1009.11</v>
          </cell>
          <cell r="AD94">
            <v>0.15310184208424357</v>
          </cell>
          <cell r="AE94">
            <v>1144415.93</v>
          </cell>
          <cell r="AF94" t="str">
            <v>9</v>
          </cell>
          <cell r="AG94" t="str">
            <v>CH</v>
          </cell>
          <cell r="AH94">
            <v>7474867.1500000004</v>
          </cell>
        </row>
        <row r="95">
          <cell r="A95">
            <v>39538</v>
          </cell>
          <cell r="B95" t="str">
            <v>00018</v>
          </cell>
          <cell r="C95" t="str">
            <v>CRC 71 / CEDICAM</v>
          </cell>
          <cell r="D95" t="str">
            <v>CASA00018-71</v>
          </cell>
          <cell r="E95" t="str">
            <v>MAURITIUS COMMERCIAL BANK</v>
          </cell>
          <cell r="F95" t="str">
            <v>D</v>
          </cell>
          <cell r="G95" t="str">
            <v>BANQUES Y COMPRIS BANQUES CENTRALES</v>
          </cell>
          <cell r="H95" t="str">
            <v>378802565</v>
          </cell>
          <cell r="I95" t="str">
            <v>MAURITIUS COMMERCIAL BANK</v>
          </cell>
          <cell r="J95">
            <v>3277</v>
          </cell>
          <cell r="K95" t="str">
            <v>BCG24</v>
          </cell>
          <cell r="L95" t="str">
            <v>040</v>
          </cell>
          <cell r="M95" t="str">
            <v>C</v>
          </cell>
          <cell r="N95" t="str">
            <v>C</v>
          </cell>
          <cell r="O95">
            <v>3.0000000000000001E-3</v>
          </cell>
          <cell r="P95" t="str">
            <v>NAT01</v>
          </cell>
          <cell r="Q95" t="str">
            <v xml:space="preserve">Opérations de trésorerie et interbancaires </v>
          </cell>
          <cell r="R95" t="str">
            <v>TRE100</v>
          </cell>
          <cell r="S9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5">
            <v>0</v>
          </cell>
          <cell r="W95">
            <v>0</v>
          </cell>
          <cell r="X95">
            <v>1</v>
          </cell>
          <cell r="Y95">
            <v>3.0000000000000001E-3</v>
          </cell>
          <cell r="Z95">
            <v>0.45</v>
          </cell>
          <cell r="AA95">
            <v>154.87</v>
          </cell>
          <cell r="AB95">
            <v>154.87</v>
          </cell>
          <cell r="AC95">
            <v>0.21</v>
          </cell>
          <cell r="AD95">
            <v>0.57641893200749006</v>
          </cell>
          <cell r="AE95">
            <v>89.27</v>
          </cell>
          <cell r="AF95" t="str">
            <v>9</v>
          </cell>
          <cell r="AG95" t="str">
            <v>MU</v>
          </cell>
          <cell r="AH95">
            <v>154.87</v>
          </cell>
        </row>
        <row r="96">
          <cell r="A96">
            <v>39538</v>
          </cell>
          <cell r="B96" t="str">
            <v>00018</v>
          </cell>
          <cell r="C96" t="str">
            <v>CRC 71 / CEDICAM</v>
          </cell>
          <cell r="D96" t="str">
            <v>CASA00018-71</v>
          </cell>
          <cell r="E96" t="str">
            <v>NAT BK GREECE</v>
          </cell>
          <cell r="F96" t="str">
            <v>B+</v>
          </cell>
          <cell r="G96" t="str">
            <v>BANQUES Y COMPRIS BANQUES CENTRALES</v>
          </cell>
          <cell r="H96" t="str">
            <v>SS SIREN</v>
          </cell>
          <cell r="I96" t="str">
            <v>NATIONAL BANK OF GREECE SA</v>
          </cell>
          <cell r="J96">
            <v>1168</v>
          </cell>
          <cell r="K96" t="str">
            <v>BCG24</v>
          </cell>
          <cell r="L96" t="str">
            <v>040</v>
          </cell>
          <cell r="M96" t="str">
            <v>A</v>
          </cell>
          <cell r="N96" t="str">
            <v>A</v>
          </cell>
          <cell r="O96">
            <v>2.9999999999999997E-4</v>
          </cell>
          <cell r="P96" t="str">
            <v>NAT01</v>
          </cell>
          <cell r="Q96" t="str">
            <v xml:space="preserve">Opérations de trésorerie et interbancaires </v>
          </cell>
          <cell r="R96" t="str">
            <v>TRE100</v>
          </cell>
          <cell r="S9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6">
            <v>0</v>
          </cell>
          <cell r="W96">
            <v>0</v>
          </cell>
          <cell r="X96">
            <v>1</v>
          </cell>
          <cell r="Y96">
            <v>2.9999999999999997E-4</v>
          </cell>
          <cell r="Z96">
            <v>0.45</v>
          </cell>
          <cell r="AA96">
            <v>560281</v>
          </cell>
          <cell r="AB96">
            <v>560281</v>
          </cell>
          <cell r="AC96">
            <v>75.64</v>
          </cell>
          <cell r="AD96">
            <v>0.15310183639994931</v>
          </cell>
          <cell r="AE96">
            <v>85780.05</v>
          </cell>
          <cell r="AF96" t="str">
            <v>9</v>
          </cell>
          <cell r="AG96" t="str">
            <v>GR</v>
          </cell>
          <cell r="AH96">
            <v>560281</v>
          </cell>
        </row>
        <row r="97">
          <cell r="A97">
            <v>39538</v>
          </cell>
          <cell r="B97" t="str">
            <v>00018</v>
          </cell>
          <cell r="C97" t="str">
            <v>CRC 71 / CEDICAM</v>
          </cell>
          <cell r="D97" t="str">
            <v>CASA00018-71</v>
          </cell>
          <cell r="E97" t="str">
            <v>NATIONAL AUSTRALIA BANK</v>
          </cell>
          <cell r="F97" t="str">
            <v>A</v>
          </cell>
          <cell r="G97" t="str">
            <v>BANQUES Y COMPRIS BANQUES CENTRALES</v>
          </cell>
          <cell r="H97" t="str">
            <v>SS SIREN</v>
          </cell>
          <cell r="I97" t="str">
            <v>BANK OF NEW ZEALAND</v>
          </cell>
          <cell r="J97">
            <v>927</v>
          </cell>
          <cell r="K97" t="str">
            <v>BCG24</v>
          </cell>
          <cell r="L97" t="str">
            <v>040</v>
          </cell>
          <cell r="M97" t="str">
            <v>A</v>
          </cell>
          <cell r="N97" t="str">
            <v>A</v>
          </cell>
          <cell r="O97">
            <v>2.9999999999999997E-4</v>
          </cell>
          <cell r="P97" t="str">
            <v>NAT01</v>
          </cell>
          <cell r="Q97" t="str">
            <v xml:space="preserve">Opérations de trésorerie et interbancaires </v>
          </cell>
          <cell r="R97" t="str">
            <v>TRE100</v>
          </cell>
          <cell r="S9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7">
            <v>0</v>
          </cell>
          <cell r="W97">
            <v>0</v>
          </cell>
          <cell r="X97">
            <v>1</v>
          </cell>
          <cell r="Y97">
            <v>2.9999999999999997E-4</v>
          </cell>
          <cell r="Z97">
            <v>0.45</v>
          </cell>
          <cell r="AA97">
            <v>299767.93</v>
          </cell>
          <cell r="AB97">
            <v>299767.93</v>
          </cell>
          <cell r="AC97">
            <v>40.47</v>
          </cell>
          <cell r="AD97">
            <v>0.15310183447575595</v>
          </cell>
          <cell r="AE97">
            <v>45895.02</v>
          </cell>
          <cell r="AF97" t="str">
            <v>9</v>
          </cell>
          <cell r="AG97" t="str">
            <v>NZ</v>
          </cell>
          <cell r="AH97">
            <v>299767.93</v>
          </cell>
        </row>
        <row r="98">
          <cell r="A98">
            <v>39538</v>
          </cell>
          <cell r="B98" t="str">
            <v>00018</v>
          </cell>
          <cell r="C98" t="str">
            <v>CRC 71 / CEDICAM</v>
          </cell>
          <cell r="D98" t="str">
            <v>CASA00018-71</v>
          </cell>
          <cell r="E98" t="str">
            <v>NORDEA</v>
          </cell>
          <cell r="F98" t="str">
            <v>A</v>
          </cell>
          <cell r="G98" t="str">
            <v>BANQUES Y COMPRIS BANQUES CENTRALES</v>
          </cell>
          <cell r="H98" t="str">
            <v>SS SIREN</v>
          </cell>
          <cell r="I98" t="str">
            <v>NORDEA BANK DANMARK AS</v>
          </cell>
          <cell r="J98">
            <v>1328</v>
          </cell>
          <cell r="K98" t="str">
            <v>BCG24</v>
          </cell>
          <cell r="L98" t="str">
            <v>040</v>
          </cell>
          <cell r="M98" t="str">
            <v>A</v>
          </cell>
          <cell r="N98" t="str">
            <v>A</v>
          </cell>
          <cell r="O98">
            <v>2.9999999999999997E-4</v>
          </cell>
          <cell r="P98" t="str">
            <v>NAT01</v>
          </cell>
          <cell r="Q98" t="str">
            <v xml:space="preserve">Opérations de trésorerie et interbancaires </v>
          </cell>
          <cell r="R98" t="str">
            <v>TRE100</v>
          </cell>
          <cell r="S9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8">
            <v>0</v>
          </cell>
          <cell r="W98">
            <v>0</v>
          </cell>
          <cell r="X98">
            <v>1</v>
          </cell>
          <cell r="Y98">
            <v>2.9999999999999997E-4</v>
          </cell>
          <cell r="Z98">
            <v>0.45</v>
          </cell>
          <cell r="AA98">
            <v>60256.42</v>
          </cell>
          <cell r="AB98">
            <v>60256.42</v>
          </cell>
          <cell r="AC98">
            <v>8.1300000000000008</v>
          </cell>
          <cell r="AD98">
            <v>0.15310186034948642</v>
          </cell>
          <cell r="AE98">
            <v>9225.3700000000008</v>
          </cell>
          <cell r="AF98" t="str">
            <v>9</v>
          </cell>
          <cell r="AG98" t="str">
            <v>DK</v>
          </cell>
          <cell r="AH98">
            <v>60256.42</v>
          </cell>
        </row>
        <row r="99">
          <cell r="A99">
            <v>39538</v>
          </cell>
          <cell r="B99" t="str">
            <v>00018</v>
          </cell>
          <cell r="C99" t="str">
            <v>CRC 71 / CEDICAM</v>
          </cell>
          <cell r="D99" t="str">
            <v>CASA00018-71</v>
          </cell>
          <cell r="E99" t="str">
            <v>NORDEA</v>
          </cell>
          <cell r="F99" t="str">
            <v>A</v>
          </cell>
          <cell r="G99" t="str">
            <v>BANQUES Y COMPRIS BANQUES CENTRALES</v>
          </cell>
          <cell r="H99" t="str">
            <v>SS SIREN</v>
          </cell>
          <cell r="I99" t="str">
            <v>NORDEA BANK FINLAND PLC</v>
          </cell>
          <cell r="J99">
            <v>1383</v>
          </cell>
          <cell r="K99" t="str">
            <v>BCG24</v>
          </cell>
          <cell r="L99" t="str">
            <v>040</v>
          </cell>
          <cell r="M99" t="str">
            <v>A+</v>
          </cell>
          <cell r="N99" t="str">
            <v>A+</v>
          </cell>
          <cell r="O99">
            <v>2.9999999999999997E-4</v>
          </cell>
          <cell r="P99" t="str">
            <v>NAT01</v>
          </cell>
          <cell r="Q99" t="str">
            <v xml:space="preserve">Opérations de trésorerie et interbancaires </v>
          </cell>
          <cell r="R99" t="str">
            <v>TRE100</v>
          </cell>
          <cell r="S9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9">
            <v>0</v>
          </cell>
          <cell r="W99">
            <v>0</v>
          </cell>
          <cell r="X99">
            <v>1</v>
          </cell>
          <cell r="Y99">
            <v>2.9999999999999997E-4</v>
          </cell>
          <cell r="Z99">
            <v>0.45</v>
          </cell>
          <cell r="AA99">
            <v>669507</v>
          </cell>
          <cell r="AB99">
            <v>669507</v>
          </cell>
          <cell r="AC99">
            <v>90.38</v>
          </cell>
          <cell r="AD99">
            <v>0.15310183463354379</v>
          </cell>
          <cell r="AE99">
            <v>102502.75</v>
          </cell>
          <cell r="AF99" t="str">
            <v>9</v>
          </cell>
          <cell r="AG99" t="str">
            <v>FI</v>
          </cell>
          <cell r="AH99">
            <v>669507</v>
          </cell>
        </row>
        <row r="100">
          <cell r="A100">
            <v>39538</v>
          </cell>
          <cell r="B100" t="str">
            <v>00018</v>
          </cell>
          <cell r="C100" t="str">
            <v>CRC 71 / CEDICAM</v>
          </cell>
          <cell r="D100" t="str">
            <v>CASA00018-71</v>
          </cell>
          <cell r="E100" t="str">
            <v>NORDEA</v>
          </cell>
          <cell r="F100" t="str">
            <v>A</v>
          </cell>
          <cell r="G100" t="str">
            <v>BANQUES Y COMPRIS BANQUES CENTRALES</v>
          </cell>
          <cell r="H100" t="str">
            <v>SS SIREN</v>
          </cell>
          <cell r="I100" t="str">
            <v>NORDEA BANK NORGE ASA</v>
          </cell>
          <cell r="J100">
            <v>1179</v>
          </cell>
          <cell r="K100" t="str">
            <v>BCG24</v>
          </cell>
          <cell r="L100" t="str">
            <v>040</v>
          </cell>
          <cell r="M100" t="str">
            <v>A</v>
          </cell>
          <cell r="N100" t="str">
            <v>A</v>
          </cell>
          <cell r="O100">
            <v>2.9999999999999997E-4</v>
          </cell>
          <cell r="P100" t="str">
            <v>NAT01</v>
          </cell>
          <cell r="Q100" t="str">
            <v xml:space="preserve">Opérations de trésorerie et interbancaires </v>
          </cell>
          <cell r="R100" t="str">
            <v>TRE100</v>
          </cell>
          <cell r="S10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0">
            <v>0</v>
          </cell>
          <cell r="W100">
            <v>0</v>
          </cell>
          <cell r="X100">
            <v>1</v>
          </cell>
          <cell r="Y100">
            <v>2.9999999999999997E-4</v>
          </cell>
          <cell r="Z100">
            <v>0.45</v>
          </cell>
          <cell r="AA100">
            <v>1193.1400000000001</v>
          </cell>
          <cell r="AB100">
            <v>1193.1400000000001</v>
          </cell>
          <cell r="AC100">
            <v>0.16</v>
          </cell>
          <cell r="AD100">
            <v>0.15310022294114686</v>
          </cell>
          <cell r="AE100">
            <v>182.67</v>
          </cell>
          <cell r="AF100" t="str">
            <v>9</v>
          </cell>
          <cell r="AG100" t="str">
            <v>NO</v>
          </cell>
          <cell r="AH100">
            <v>1193.1400000000001</v>
          </cell>
        </row>
        <row r="101">
          <cell r="A101">
            <v>39538</v>
          </cell>
          <cell r="B101" t="str">
            <v>00018</v>
          </cell>
          <cell r="C101" t="str">
            <v>CRC 71 / CEDICAM</v>
          </cell>
          <cell r="D101" t="str">
            <v>CASA00018-71</v>
          </cell>
          <cell r="E101" t="str">
            <v>OLD MUTUAL NEDCOR GROUP CHP</v>
          </cell>
          <cell r="F101" t="str">
            <v>C</v>
          </cell>
          <cell r="G101" t="str">
            <v>BANQUES Y COMPRIS BANQUES CENTRALES</v>
          </cell>
          <cell r="H101" t="str">
            <v>SS SIREN</v>
          </cell>
          <cell r="I101" t="str">
            <v>NEDBANK LIMITED HK</v>
          </cell>
          <cell r="J101">
            <v>121225</v>
          </cell>
          <cell r="K101" t="str">
            <v>BCG23</v>
          </cell>
          <cell r="L101" t="str">
            <v>040</v>
          </cell>
          <cell r="M101" t="str">
            <v>C</v>
          </cell>
          <cell r="N101" t="str">
            <v>C</v>
          </cell>
          <cell r="O101">
            <v>3.0000000000000001E-3</v>
          </cell>
          <cell r="P101" t="str">
            <v>NAT01</v>
          </cell>
          <cell r="Q101" t="str">
            <v xml:space="preserve">Opérations de trésorerie et interbancaires </v>
          </cell>
          <cell r="R101" t="str">
            <v>TRE100</v>
          </cell>
          <cell r="S10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1">
            <v>0</v>
          </cell>
          <cell r="W101">
            <v>0</v>
          </cell>
          <cell r="X101">
            <v>1</v>
          </cell>
          <cell r="Y101">
            <v>3.0000000000000001E-3</v>
          </cell>
          <cell r="Z101">
            <v>0.45</v>
          </cell>
          <cell r="AA101">
            <v>307239.40000000002</v>
          </cell>
          <cell r="AB101">
            <v>307239.40000000002</v>
          </cell>
          <cell r="AC101">
            <v>414.77</v>
          </cell>
          <cell r="AD101">
            <v>0.57643043177404985</v>
          </cell>
          <cell r="AE101">
            <v>177102.14</v>
          </cell>
          <cell r="AF101" t="str">
            <v>9</v>
          </cell>
          <cell r="AG101" t="str">
            <v>ZA</v>
          </cell>
          <cell r="AH101">
            <v>307239.40000000002</v>
          </cell>
        </row>
        <row r="102">
          <cell r="A102">
            <v>39538</v>
          </cell>
          <cell r="B102" t="str">
            <v>00018</v>
          </cell>
          <cell r="C102" t="str">
            <v>CRC 71 / CEDICAM</v>
          </cell>
          <cell r="D102" t="str">
            <v>CASA00018-71</v>
          </cell>
          <cell r="E102" t="str">
            <v>CA CAISSES REGIONALES</v>
          </cell>
          <cell r="F102" t="str">
            <v>A+</v>
          </cell>
          <cell r="G102" t="str">
            <v>AUTRES ACTIVITES FINANCIERES</v>
          </cell>
          <cell r="H102" t="str">
            <v>317781128</v>
          </cell>
          <cell r="I102" t="str">
            <v>CREDIT AGRICOLE TITRES</v>
          </cell>
          <cell r="J102">
            <v>30182</v>
          </cell>
          <cell r="K102" t="str">
            <v>FCG23</v>
          </cell>
          <cell r="L102" t="str">
            <v>030</v>
          </cell>
          <cell r="M102" t="str">
            <v>A+</v>
          </cell>
          <cell r="N102" t="str">
            <v>A+</v>
          </cell>
          <cell r="O102">
            <v>2.9999999999999997E-4</v>
          </cell>
          <cell r="P102" t="str">
            <v>NAT01</v>
          </cell>
          <cell r="Q102" t="str">
            <v xml:space="preserve">Opérations de trésorerie et interbancaires </v>
          </cell>
          <cell r="R102" t="str">
            <v>TRE100</v>
          </cell>
          <cell r="S10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2">
            <v>0</v>
          </cell>
          <cell r="W102">
            <v>0</v>
          </cell>
          <cell r="X102">
            <v>1</v>
          </cell>
          <cell r="Y102">
            <v>2.9999999999999997E-4</v>
          </cell>
          <cell r="Z102">
            <v>0.45</v>
          </cell>
          <cell r="AA102">
            <v>3126132.94</v>
          </cell>
          <cell r="AB102">
            <v>3126132.94</v>
          </cell>
          <cell r="AC102">
            <v>422.03</v>
          </cell>
          <cell r="AD102">
            <v>0.15310184153588813</v>
          </cell>
          <cell r="AE102">
            <v>478616.71</v>
          </cell>
          <cell r="AF102" t="str">
            <v>4</v>
          </cell>
          <cell r="AG102" t="str">
            <v>FR</v>
          </cell>
          <cell r="AH102">
            <v>3126132.94</v>
          </cell>
        </row>
        <row r="103">
          <cell r="A103">
            <v>39538</v>
          </cell>
          <cell r="B103" t="str">
            <v>00018</v>
          </cell>
          <cell r="C103" t="str">
            <v>CRC 71 / CEDICAM</v>
          </cell>
          <cell r="D103" t="str">
            <v>CASA00018-71</v>
          </cell>
          <cell r="E103" t="str">
            <v>CA CAISSES REGIONALES</v>
          </cell>
          <cell r="F103" t="str">
            <v>A+</v>
          </cell>
          <cell r="G103" t="str">
            <v>BANQUES Y COMPRIS BANQUES CENTRALES</v>
          </cell>
          <cell r="H103" t="str">
            <v>SS SIREN</v>
          </cell>
          <cell r="I103" t="str">
            <v>BANKOA SA</v>
          </cell>
          <cell r="J103">
            <v>6754</v>
          </cell>
          <cell r="K103" t="str">
            <v>BCG24</v>
          </cell>
          <cell r="L103" t="str">
            <v>040</v>
          </cell>
          <cell r="M103" t="str">
            <v>A+</v>
          </cell>
          <cell r="N103" t="str">
            <v>A+</v>
          </cell>
          <cell r="O103">
            <v>2.9999999999999997E-4</v>
          </cell>
          <cell r="P103" t="str">
            <v>NAT01</v>
          </cell>
          <cell r="Q103" t="str">
            <v xml:space="preserve">Opérations de trésorerie et interbancaires </v>
          </cell>
          <cell r="R103" t="str">
            <v>TRE100</v>
          </cell>
          <cell r="S10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3">
            <v>0</v>
          </cell>
          <cell r="W103">
            <v>0</v>
          </cell>
          <cell r="X103">
            <v>1</v>
          </cell>
          <cell r="Y103">
            <v>2.9999999999999997E-4</v>
          </cell>
          <cell r="Z103">
            <v>0.45</v>
          </cell>
          <cell r="AA103">
            <v>354938</v>
          </cell>
          <cell r="AB103">
            <v>354938</v>
          </cell>
          <cell r="AC103">
            <v>47.92</v>
          </cell>
          <cell r="AD103">
            <v>0.15310183750401479</v>
          </cell>
          <cell r="AE103">
            <v>54341.66</v>
          </cell>
          <cell r="AF103" t="str">
            <v>4</v>
          </cell>
          <cell r="AG103" t="str">
            <v>ES</v>
          </cell>
          <cell r="AH103">
            <v>354938</v>
          </cell>
        </row>
        <row r="104">
          <cell r="A104">
            <v>39538</v>
          </cell>
          <cell r="B104" t="str">
            <v>00018</v>
          </cell>
          <cell r="C104" t="str">
            <v>CRC 71 / CEDICAM</v>
          </cell>
          <cell r="D104" t="str">
            <v>CASA00018-71</v>
          </cell>
          <cell r="E104" t="str">
            <v>CA CAISSES REGIONALES</v>
          </cell>
          <cell r="F104" t="str">
            <v>A+</v>
          </cell>
          <cell r="G104" t="str">
            <v>BANQUES Y COMPRIS BANQUES CENTRALES</v>
          </cell>
          <cell r="H104" t="str">
            <v>312617046</v>
          </cell>
          <cell r="I104" t="str">
            <v>CRCA REUNION</v>
          </cell>
          <cell r="J104">
            <v>2003</v>
          </cell>
          <cell r="K104" t="str">
            <v>BCG24</v>
          </cell>
          <cell r="L104" t="str">
            <v>040</v>
          </cell>
          <cell r="M104" t="str">
            <v>A+</v>
          </cell>
          <cell r="N104" t="str">
            <v>A+</v>
          </cell>
          <cell r="O104">
            <v>2.9999999999999997E-4</v>
          </cell>
          <cell r="P104" t="str">
            <v>NAT01</v>
          </cell>
          <cell r="Q104" t="str">
            <v xml:space="preserve">Opérations de trésorerie et interbancaires </v>
          </cell>
          <cell r="R104" t="str">
            <v>TRE100</v>
          </cell>
          <cell r="S10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4">
            <v>0</v>
          </cell>
          <cell r="W104">
            <v>0</v>
          </cell>
          <cell r="X104">
            <v>1</v>
          </cell>
          <cell r="Y104">
            <v>2.9999999999999997E-4</v>
          </cell>
          <cell r="Z104">
            <v>0.45</v>
          </cell>
          <cell r="AA104">
            <v>93023706.799999997</v>
          </cell>
          <cell r="AB104">
            <v>93023706.799999997</v>
          </cell>
          <cell r="AC104">
            <v>12558.2</v>
          </cell>
          <cell r="AD104">
            <v>0.15310184199195984</v>
          </cell>
          <cell r="AE104">
            <v>14242100.859999999</v>
          </cell>
          <cell r="AF104" t="str">
            <v>4</v>
          </cell>
          <cell r="AG104" t="str">
            <v>RE</v>
          </cell>
          <cell r="AH104">
            <v>93023706.799999997</v>
          </cell>
        </row>
        <row r="105">
          <cell r="A105">
            <v>39538</v>
          </cell>
          <cell r="B105" t="str">
            <v>00018</v>
          </cell>
          <cell r="C105" t="str">
            <v>CRC 71 / CEDICAM</v>
          </cell>
          <cell r="D105" t="str">
            <v>CASA00018-71</v>
          </cell>
          <cell r="E105" t="str">
            <v>CA CAISSES REGIONALES</v>
          </cell>
          <cell r="F105" t="str">
            <v>A+</v>
          </cell>
          <cell r="G105" t="str">
            <v>BANQUES Y COMPRIS BANQUES CENTRALES</v>
          </cell>
          <cell r="H105" t="str">
            <v>314560772</v>
          </cell>
          <cell r="I105" t="str">
            <v>CRCA GUADELOUPE</v>
          </cell>
          <cell r="J105">
            <v>1880</v>
          </cell>
          <cell r="K105" t="str">
            <v>BCG24</v>
          </cell>
          <cell r="L105" t="str">
            <v>040</v>
          </cell>
          <cell r="M105" t="str">
            <v>A+</v>
          </cell>
          <cell r="N105" t="str">
            <v>A+</v>
          </cell>
          <cell r="O105">
            <v>2.9999999999999997E-4</v>
          </cell>
          <cell r="P105" t="str">
            <v>NAT01</v>
          </cell>
          <cell r="Q105" t="str">
            <v xml:space="preserve">Opérations de trésorerie et interbancaires </v>
          </cell>
          <cell r="R105" t="str">
            <v>TRE100</v>
          </cell>
          <cell r="S10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5">
            <v>0</v>
          </cell>
          <cell r="W105">
            <v>0</v>
          </cell>
          <cell r="X105">
            <v>1</v>
          </cell>
          <cell r="Y105">
            <v>2.9999999999999997E-4</v>
          </cell>
          <cell r="Z105">
            <v>0.45</v>
          </cell>
          <cell r="AA105">
            <v>154.15</v>
          </cell>
          <cell r="AB105">
            <v>154.15</v>
          </cell>
          <cell r="AC105">
            <v>0.02</v>
          </cell>
          <cell r="AD105">
            <v>0.1530976321764515</v>
          </cell>
          <cell r="AE105">
            <v>23.6</v>
          </cell>
          <cell r="AF105" t="str">
            <v>4</v>
          </cell>
          <cell r="AG105" t="str">
            <v>GP</v>
          </cell>
          <cell r="AH105">
            <v>154.15</v>
          </cell>
        </row>
        <row r="106">
          <cell r="A106">
            <v>39538</v>
          </cell>
          <cell r="B106" t="str">
            <v>00018</v>
          </cell>
          <cell r="C106" t="str">
            <v>CRC 71 / CEDICAM</v>
          </cell>
          <cell r="D106" t="str">
            <v>CASA00018-71</v>
          </cell>
          <cell r="E106" t="str">
            <v>CA CAISSES REGIONALES</v>
          </cell>
          <cell r="F106" t="str">
            <v>A+</v>
          </cell>
          <cell r="G106" t="str">
            <v>BANQUES Y COMPRIS BANQUES CENTRALES</v>
          </cell>
          <cell r="H106" t="str">
            <v>343022653</v>
          </cell>
          <cell r="I106" t="str">
            <v>CRCA ALSACE VOSGES</v>
          </cell>
          <cell r="J106">
            <v>1935</v>
          </cell>
          <cell r="K106" t="str">
            <v>BCG24</v>
          </cell>
          <cell r="L106" t="str">
            <v>040</v>
          </cell>
          <cell r="M106" t="str">
            <v>A+</v>
          </cell>
          <cell r="N106" t="str">
            <v>A+</v>
          </cell>
          <cell r="O106">
            <v>2.9999999999999997E-4</v>
          </cell>
          <cell r="P106" t="str">
            <v>NAT01</v>
          </cell>
          <cell r="Q106" t="str">
            <v xml:space="preserve">Opérations de trésorerie et interbancaires </v>
          </cell>
          <cell r="R106" t="str">
            <v>TRE100</v>
          </cell>
          <cell r="S10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6">
            <v>0</v>
          </cell>
          <cell r="W106">
            <v>0</v>
          </cell>
          <cell r="X106">
            <v>1</v>
          </cell>
          <cell r="Y106">
            <v>2.9999999999999997E-4</v>
          </cell>
          <cell r="Z106">
            <v>0.45</v>
          </cell>
          <cell r="AA106">
            <v>731261.7</v>
          </cell>
          <cell r="AB106">
            <v>731261.7</v>
          </cell>
          <cell r="AC106">
            <v>98.72</v>
          </cell>
          <cell r="AD106">
            <v>0.15310183755008638</v>
          </cell>
          <cell r="AE106">
            <v>111957.51</v>
          </cell>
          <cell r="AF106" t="str">
            <v>4</v>
          </cell>
          <cell r="AG106" t="str">
            <v>FR</v>
          </cell>
          <cell r="AH106">
            <v>731261.7</v>
          </cell>
        </row>
        <row r="107">
          <cell r="A107">
            <v>39538</v>
          </cell>
          <cell r="B107" t="str">
            <v>00018</v>
          </cell>
          <cell r="C107" t="str">
            <v>CRC 71 / CEDICAM</v>
          </cell>
          <cell r="D107" t="str">
            <v>CASA00018-71</v>
          </cell>
          <cell r="E107" t="str">
            <v>CA CAISSES REGIONALES</v>
          </cell>
          <cell r="F107" t="str">
            <v>A+</v>
          </cell>
          <cell r="G107" t="str">
            <v>BANQUES Y COMPRIS BANQUES CENTRALES</v>
          </cell>
          <cell r="H107" t="str">
            <v>380386854</v>
          </cell>
          <cell r="I107" t="str">
            <v>CRCA LOIRE HAUTE LOIRE</v>
          </cell>
          <cell r="J107">
            <v>1885</v>
          </cell>
          <cell r="K107" t="str">
            <v>BCG24</v>
          </cell>
          <cell r="L107" t="str">
            <v>040</v>
          </cell>
          <cell r="M107" t="str">
            <v>A+</v>
          </cell>
          <cell r="N107" t="str">
            <v>A+</v>
          </cell>
          <cell r="O107">
            <v>2.9999999999999997E-4</v>
          </cell>
          <cell r="P107" t="str">
            <v>NAT01</v>
          </cell>
          <cell r="Q107" t="str">
            <v xml:space="preserve">Opérations de trésorerie et interbancaires </v>
          </cell>
          <cell r="R107" t="str">
            <v>TRE100</v>
          </cell>
          <cell r="S10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7">
            <v>0</v>
          </cell>
          <cell r="W107">
            <v>0</v>
          </cell>
          <cell r="X107">
            <v>1</v>
          </cell>
          <cell r="Y107">
            <v>2.9999999999999997E-4</v>
          </cell>
          <cell r="Z107">
            <v>0.45</v>
          </cell>
          <cell r="AA107">
            <v>390267345</v>
          </cell>
          <cell r="AB107">
            <v>390267345</v>
          </cell>
          <cell r="AC107">
            <v>52686.09</v>
          </cell>
          <cell r="AD107">
            <v>0.15310184199500473</v>
          </cell>
          <cell r="AE107">
            <v>59750649.390000001</v>
          </cell>
          <cell r="AF107" t="str">
            <v>4</v>
          </cell>
          <cell r="AG107" t="str">
            <v>FR</v>
          </cell>
          <cell r="AH107">
            <v>390267345</v>
          </cell>
        </row>
        <row r="108">
          <cell r="A108">
            <v>39538</v>
          </cell>
          <cell r="B108" t="str">
            <v>00018</v>
          </cell>
          <cell r="C108" t="str">
            <v>CRC 71 / CEDICAM</v>
          </cell>
          <cell r="D108" t="str">
            <v>CASA00018-71</v>
          </cell>
          <cell r="E108" t="str">
            <v>CA CAISSES REGIONALES</v>
          </cell>
          <cell r="F108" t="str">
            <v>A+</v>
          </cell>
          <cell r="G108" t="str">
            <v>BANQUES Y COMPRIS BANQUES CENTRALES</v>
          </cell>
          <cell r="H108" t="str">
            <v>384899399</v>
          </cell>
          <cell r="I108" t="str">
            <v>CRCA FRANCHE COMTE</v>
          </cell>
          <cell r="J108">
            <v>1849</v>
          </cell>
          <cell r="K108" t="str">
            <v>BCG24</v>
          </cell>
          <cell r="L108" t="str">
            <v>040</v>
          </cell>
          <cell r="M108" t="str">
            <v>A+</v>
          </cell>
          <cell r="N108" t="str">
            <v>A+</v>
          </cell>
          <cell r="O108">
            <v>2.9999999999999997E-4</v>
          </cell>
          <cell r="P108" t="str">
            <v>NAT01</v>
          </cell>
          <cell r="Q108" t="str">
            <v xml:space="preserve">Opérations de trésorerie et interbancaires </v>
          </cell>
          <cell r="R108" t="str">
            <v>TRE100</v>
          </cell>
          <cell r="S10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8">
            <v>0</v>
          </cell>
          <cell r="W108">
            <v>0</v>
          </cell>
          <cell r="X108">
            <v>1</v>
          </cell>
          <cell r="Y108">
            <v>2.9999999999999997E-4</v>
          </cell>
          <cell r="Z108">
            <v>0.45</v>
          </cell>
          <cell r="AA108">
            <v>434685030</v>
          </cell>
          <cell r="AB108">
            <v>434685030</v>
          </cell>
          <cell r="AC108">
            <v>58682.48</v>
          </cell>
          <cell r="AD108">
            <v>0.15310184199350044</v>
          </cell>
          <cell r="AE108">
            <v>66551078.780000001</v>
          </cell>
          <cell r="AF108" t="str">
            <v>4</v>
          </cell>
          <cell r="AG108" t="str">
            <v>FR</v>
          </cell>
          <cell r="AH108">
            <v>434685030</v>
          </cell>
        </row>
        <row r="109">
          <cell r="A109">
            <v>39538</v>
          </cell>
          <cell r="B109" t="str">
            <v>00018</v>
          </cell>
          <cell r="C109" t="str">
            <v>CRC 71 / CEDICAM</v>
          </cell>
          <cell r="D109" t="str">
            <v>CASA00018-71</v>
          </cell>
          <cell r="E109" t="str">
            <v>CA CAISSES REGIONALES</v>
          </cell>
          <cell r="F109" t="str">
            <v>A+</v>
          </cell>
          <cell r="G109" t="str">
            <v>BANQUES Y COMPRIS BANQUES CENTRALES</v>
          </cell>
          <cell r="H109" t="str">
            <v>391007457</v>
          </cell>
          <cell r="I109" t="str">
            <v>CRCA CENTRE OUEST</v>
          </cell>
          <cell r="J109">
            <v>1995</v>
          </cell>
          <cell r="K109" t="str">
            <v>BCG24</v>
          </cell>
          <cell r="L109" t="str">
            <v>040</v>
          </cell>
          <cell r="M109" t="str">
            <v>A+</v>
          </cell>
          <cell r="N109" t="str">
            <v>A+</v>
          </cell>
          <cell r="O109">
            <v>2.9999999999999997E-4</v>
          </cell>
          <cell r="P109" t="str">
            <v>NAT01</v>
          </cell>
          <cell r="Q109" t="str">
            <v xml:space="preserve">Opérations de trésorerie et interbancaires </v>
          </cell>
          <cell r="R109" t="str">
            <v>TRE100</v>
          </cell>
          <cell r="S10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9">
            <v>0</v>
          </cell>
          <cell r="W109">
            <v>0</v>
          </cell>
          <cell r="X109">
            <v>1</v>
          </cell>
          <cell r="Y109">
            <v>2.9999999999999997E-4</v>
          </cell>
          <cell r="Z109">
            <v>0.45</v>
          </cell>
          <cell r="AA109">
            <v>174708475</v>
          </cell>
          <cell r="AB109">
            <v>174708475</v>
          </cell>
          <cell r="AC109">
            <v>23585.64</v>
          </cell>
          <cell r="AD109">
            <v>0.15310184202569452</v>
          </cell>
          <cell r="AE109">
            <v>26748189.34</v>
          </cell>
          <cell r="AF109" t="str">
            <v>4</v>
          </cell>
          <cell r="AG109" t="str">
            <v>FR</v>
          </cell>
          <cell r="AH109">
            <v>174708475</v>
          </cell>
        </row>
        <row r="110">
          <cell r="A110">
            <v>39538</v>
          </cell>
          <cell r="B110" t="str">
            <v>00018</v>
          </cell>
          <cell r="C110" t="str">
            <v>CRC 71 / CEDICAM</v>
          </cell>
          <cell r="D110" t="str">
            <v>CASA00018-71</v>
          </cell>
          <cell r="E110" t="str">
            <v>CA CAISSES REGIONALES</v>
          </cell>
          <cell r="F110" t="str">
            <v>A+</v>
          </cell>
          <cell r="G110" t="str">
            <v>BANQUES Y COMPRIS BANQUES CENTRALES</v>
          </cell>
          <cell r="H110" t="str">
            <v>394157085</v>
          </cell>
          <cell r="I110" t="str">
            <v>CRCA NORD EST</v>
          </cell>
          <cell r="J110">
            <v>1900</v>
          </cell>
          <cell r="K110" t="str">
            <v>BCG24</v>
          </cell>
          <cell r="L110" t="str">
            <v>040</v>
          </cell>
          <cell r="M110" t="str">
            <v>A+</v>
          </cell>
          <cell r="N110" t="str">
            <v>A+</v>
          </cell>
          <cell r="O110">
            <v>2.9999999999999997E-4</v>
          </cell>
          <cell r="P110" t="str">
            <v>NAT01</v>
          </cell>
          <cell r="Q110" t="str">
            <v xml:space="preserve">Opérations de trésorerie et interbancaires </v>
          </cell>
          <cell r="R110" t="str">
            <v>TRE100</v>
          </cell>
          <cell r="S11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0">
            <v>0</v>
          </cell>
          <cell r="W110">
            <v>0</v>
          </cell>
          <cell r="X110">
            <v>1</v>
          </cell>
          <cell r="Y110">
            <v>2.9999999999999997E-4</v>
          </cell>
          <cell r="Z110">
            <v>0.45</v>
          </cell>
          <cell r="AA110">
            <v>1097257415.0599999</v>
          </cell>
          <cell r="AB110">
            <v>1097257415.0599999</v>
          </cell>
          <cell r="AC110">
            <v>148129.75</v>
          </cell>
          <cell r="AD110">
            <v>0.15310184199649624</v>
          </cell>
          <cell r="AE110">
            <v>167992131.38999999</v>
          </cell>
          <cell r="AF110" t="str">
            <v>4</v>
          </cell>
          <cell r="AG110" t="str">
            <v>FR</v>
          </cell>
          <cell r="AH110">
            <v>1097257415.0599999</v>
          </cell>
        </row>
        <row r="111">
          <cell r="A111">
            <v>39538</v>
          </cell>
          <cell r="B111" t="str">
            <v>00018</v>
          </cell>
          <cell r="C111" t="str">
            <v>CRC 71 / CEDICAM</v>
          </cell>
          <cell r="D111" t="str">
            <v>CASA00018-71</v>
          </cell>
          <cell r="E111" t="str">
            <v>CA CAISSES REGIONALES</v>
          </cell>
          <cell r="F111" t="str">
            <v>A+</v>
          </cell>
          <cell r="G111" t="str">
            <v>BANQUES Y COMPRIS BANQUES CENTRALES</v>
          </cell>
          <cell r="H111" t="str">
            <v>398824714</v>
          </cell>
          <cell r="I111" t="str">
            <v>CRCA CENTRE LOIRE</v>
          </cell>
          <cell r="J111">
            <v>1892</v>
          </cell>
          <cell r="K111" t="str">
            <v>BCG24</v>
          </cell>
          <cell r="L111" t="str">
            <v>040</v>
          </cell>
          <cell r="M111" t="str">
            <v>A+</v>
          </cell>
          <cell r="N111" t="str">
            <v>A+</v>
          </cell>
          <cell r="O111">
            <v>2.9999999999999997E-4</v>
          </cell>
          <cell r="P111" t="str">
            <v>NAT01</v>
          </cell>
          <cell r="Q111" t="str">
            <v xml:space="preserve">Opérations de trésorerie et interbancaires </v>
          </cell>
          <cell r="R111" t="str">
            <v>TRE100</v>
          </cell>
          <cell r="S11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1">
            <v>0</v>
          </cell>
          <cell r="W111">
            <v>0</v>
          </cell>
          <cell r="X111">
            <v>1</v>
          </cell>
          <cell r="Y111">
            <v>2.9999999999999997E-4</v>
          </cell>
          <cell r="Z111">
            <v>0.45</v>
          </cell>
          <cell r="AA111">
            <v>295871317.31999999</v>
          </cell>
          <cell r="AB111">
            <v>295871317.31999999</v>
          </cell>
          <cell r="AC111">
            <v>39942.629999999997</v>
          </cell>
          <cell r="AD111">
            <v>0.1531018419774953</v>
          </cell>
          <cell r="AE111">
            <v>45298443.670000002</v>
          </cell>
          <cell r="AF111" t="str">
            <v>4</v>
          </cell>
          <cell r="AG111" t="str">
            <v>FR</v>
          </cell>
          <cell r="AH111">
            <v>295871317.31999999</v>
          </cell>
        </row>
        <row r="112">
          <cell r="A112">
            <v>39538</v>
          </cell>
          <cell r="B112" t="str">
            <v>00018</v>
          </cell>
          <cell r="C112" t="str">
            <v>CRC 71 / CEDICAM</v>
          </cell>
          <cell r="D112" t="str">
            <v>CASA00018-71</v>
          </cell>
          <cell r="E112" t="str">
            <v>CA CAISSES REGIONALES</v>
          </cell>
          <cell r="F112" t="str">
            <v>A+</v>
          </cell>
          <cell r="G112" t="str">
            <v>BANQUES Y COMPRIS BANQUES CENTRALES</v>
          </cell>
          <cell r="H112" t="str">
            <v>399354810</v>
          </cell>
          <cell r="I112" t="str">
            <v>CRCA CHARENTE MARITIME DEUX SEVRES</v>
          </cell>
          <cell r="J112">
            <v>1967</v>
          </cell>
          <cell r="K112" t="str">
            <v>BCG24</v>
          </cell>
          <cell r="L112" t="str">
            <v>040</v>
          </cell>
          <cell r="M112" t="str">
            <v>A+</v>
          </cell>
          <cell r="N112" t="str">
            <v>A+</v>
          </cell>
          <cell r="O112">
            <v>2.9999999999999997E-4</v>
          </cell>
          <cell r="P112" t="str">
            <v>NAT01</v>
          </cell>
          <cell r="Q112" t="str">
            <v xml:space="preserve">Opérations de trésorerie et interbancaires </v>
          </cell>
          <cell r="R112" t="str">
            <v>TRE100</v>
          </cell>
          <cell r="S11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2">
            <v>0</v>
          </cell>
          <cell r="W112">
            <v>0</v>
          </cell>
          <cell r="X112">
            <v>1</v>
          </cell>
          <cell r="Y112">
            <v>2.9999999999999997E-4</v>
          </cell>
          <cell r="Z112">
            <v>0.45</v>
          </cell>
          <cell r="AA112">
            <v>236176438</v>
          </cell>
          <cell r="AB112">
            <v>236176438</v>
          </cell>
          <cell r="AC112">
            <v>31883.82</v>
          </cell>
          <cell r="AD112">
            <v>0.1531018419796813</v>
          </cell>
          <cell r="AE112">
            <v>36159047.689999998</v>
          </cell>
          <cell r="AF112" t="str">
            <v>4</v>
          </cell>
          <cell r="AG112" t="str">
            <v>FR</v>
          </cell>
          <cell r="AH112">
            <v>236176438</v>
          </cell>
        </row>
        <row r="113">
          <cell r="A113">
            <v>39538</v>
          </cell>
          <cell r="B113" t="str">
            <v>00018</v>
          </cell>
          <cell r="C113" t="str">
            <v>CRC 71 / CEDICAM</v>
          </cell>
          <cell r="D113" t="str">
            <v>CASA00018-71</v>
          </cell>
          <cell r="E113" t="str">
            <v>CA CAISSES REGIONALES</v>
          </cell>
          <cell r="F113" t="str">
            <v>A+</v>
          </cell>
          <cell r="G113" t="str">
            <v>BANQUES Y COMPRIS BANQUES CENTRALES</v>
          </cell>
          <cell r="H113" t="str">
            <v>399780097</v>
          </cell>
          <cell r="I113" t="str">
            <v>CRCA TOURAINE POITOU</v>
          </cell>
          <cell r="J113">
            <v>5490</v>
          </cell>
          <cell r="K113" t="str">
            <v>BCG24</v>
          </cell>
          <cell r="L113" t="str">
            <v>040</v>
          </cell>
          <cell r="M113" t="str">
            <v>A+</v>
          </cell>
          <cell r="N113" t="str">
            <v>A+</v>
          </cell>
          <cell r="O113">
            <v>2.9999999999999997E-4</v>
          </cell>
          <cell r="P113" t="str">
            <v>NAT01</v>
          </cell>
          <cell r="Q113" t="str">
            <v xml:space="preserve">Opérations de trésorerie et interbancaires </v>
          </cell>
          <cell r="R113" t="str">
            <v>TRE100</v>
          </cell>
          <cell r="S11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3">
            <v>0</v>
          </cell>
          <cell r="W113">
            <v>0</v>
          </cell>
          <cell r="X113">
            <v>1</v>
          </cell>
          <cell r="Y113">
            <v>2.9999999999999997E-4</v>
          </cell>
          <cell r="Z113">
            <v>0.45</v>
          </cell>
          <cell r="AA113">
            <v>167876085.50999999</v>
          </cell>
          <cell r="AB113">
            <v>167876085.50999999</v>
          </cell>
          <cell r="AC113">
            <v>22663.27</v>
          </cell>
          <cell r="AD113">
            <v>0.15310184194442028</v>
          </cell>
          <cell r="AE113">
            <v>25702137.91</v>
          </cell>
          <cell r="AF113" t="str">
            <v>4</v>
          </cell>
          <cell r="AG113" t="str">
            <v>FR</v>
          </cell>
          <cell r="AH113">
            <v>167876085.50999999</v>
          </cell>
        </row>
        <row r="114">
          <cell r="A114">
            <v>39538</v>
          </cell>
          <cell r="B114" t="str">
            <v>00018</v>
          </cell>
          <cell r="C114" t="str">
            <v>CRC 71 / CEDICAM</v>
          </cell>
          <cell r="D114" t="str">
            <v>CASA00018-71</v>
          </cell>
          <cell r="E114" t="str">
            <v>CA CAISSES REGIONALES</v>
          </cell>
          <cell r="F114" t="str">
            <v>A+</v>
          </cell>
          <cell r="G114" t="str">
            <v>BANQUES Y COMPRIS BANQUES CENTRALES</v>
          </cell>
          <cell r="H114" t="str">
            <v>399973825</v>
          </cell>
          <cell r="I114" t="str">
            <v>CRCA CENTRE EST</v>
          </cell>
          <cell r="J114">
            <v>34054</v>
          </cell>
          <cell r="K114" t="str">
            <v>BCG24</v>
          </cell>
          <cell r="L114" t="str">
            <v>040</v>
          </cell>
          <cell r="M114" t="str">
            <v>A+</v>
          </cell>
          <cell r="N114" t="str">
            <v>A+</v>
          </cell>
          <cell r="O114">
            <v>2.9999999999999997E-4</v>
          </cell>
          <cell r="P114" t="str">
            <v>NAT01</v>
          </cell>
          <cell r="Q114" t="str">
            <v xml:space="preserve">Opérations de trésorerie et interbancaires </v>
          </cell>
          <cell r="R114" t="str">
            <v>TRE100</v>
          </cell>
          <cell r="S11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4">
            <v>0</v>
          </cell>
          <cell r="W114">
            <v>0</v>
          </cell>
          <cell r="X114">
            <v>1</v>
          </cell>
          <cell r="Y114">
            <v>2.9999999999999997E-4</v>
          </cell>
          <cell r="Z114">
            <v>0.45</v>
          </cell>
          <cell r="AA114">
            <v>71084797</v>
          </cell>
          <cell r="AB114">
            <v>71084797</v>
          </cell>
          <cell r="AC114">
            <v>9596.4500000000007</v>
          </cell>
          <cell r="AD114">
            <v>0.1531018420155297</v>
          </cell>
          <cell r="AE114">
            <v>10883213.359999999</v>
          </cell>
          <cell r="AF114" t="str">
            <v>4</v>
          </cell>
          <cell r="AG114" t="str">
            <v>FR</v>
          </cell>
          <cell r="AH114">
            <v>71084797</v>
          </cell>
        </row>
        <row r="115">
          <cell r="A115">
            <v>39538</v>
          </cell>
          <cell r="B115" t="str">
            <v>00018</v>
          </cell>
          <cell r="C115" t="str">
            <v>CRC 71 / CEDICAM</v>
          </cell>
          <cell r="D115" t="str">
            <v>CASA00018-71</v>
          </cell>
          <cell r="E115" t="str">
            <v>CA CAISSES REGIONALES</v>
          </cell>
          <cell r="F115" t="str">
            <v>A+</v>
          </cell>
          <cell r="G115" t="str">
            <v>BANQUES Y COMPRIS BANQUES CENTRALES</v>
          </cell>
          <cell r="H115" t="str">
            <v>402121958</v>
          </cell>
          <cell r="I115" t="str">
            <v>CRCA SUD RHONE ALPES</v>
          </cell>
          <cell r="J115">
            <v>8570</v>
          </cell>
          <cell r="K115" t="str">
            <v>BCG24</v>
          </cell>
          <cell r="L115" t="str">
            <v>040</v>
          </cell>
          <cell r="M115" t="str">
            <v>A+</v>
          </cell>
          <cell r="N115" t="str">
            <v>A+</v>
          </cell>
          <cell r="O115">
            <v>2.9999999999999997E-4</v>
          </cell>
          <cell r="P115" t="str">
            <v>NAT01</v>
          </cell>
          <cell r="Q115" t="str">
            <v xml:space="preserve">Opérations de trésorerie et interbancaires </v>
          </cell>
          <cell r="R115" t="str">
            <v>TRE100</v>
          </cell>
          <cell r="S11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5">
            <v>0</v>
          </cell>
          <cell r="W115">
            <v>0</v>
          </cell>
          <cell r="X115">
            <v>1</v>
          </cell>
          <cell r="Y115">
            <v>2.9999999999999997E-4</v>
          </cell>
          <cell r="Z115">
            <v>0.45</v>
          </cell>
          <cell r="AA115">
            <v>262613053.63</v>
          </cell>
          <cell r="AB115">
            <v>262613053.63</v>
          </cell>
          <cell r="AC115">
            <v>35452.76</v>
          </cell>
          <cell r="AD115">
            <v>0.15310184202285573</v>
          </cell>
          <cell r="AE115">
            <v>40206542.25</v>
          </cell>
          <cell r="AF115" t="str">
            <v>4</v>
          </cell>
          <cell r="AG115" t="str">
            <v>FR</v>
          </cell>
          <cell r="AH115">
            <v>262613053.63</v>
          </cell>
        </row>
        <row r="116">
          <cell r="A116">
            <v>39538</v>
          </cell>
          <cell r="B116" t="str">
            <v>00018</v>
          </cell>
          <cell r="C116" t="str">
            <v>CRC 71 / CEDICAM</v>
          </cell>
          <cell r="D116" t="str">
            <v>CASA00018-71</v>
          </cell>
          <cell r="E116" t="str">
            <v>CA CAISSES REGIONALES</v>
          </cell>
          <cell r="F116" t="str">
            <v>A+</v>
          </cell>
          <cell r="G116" t="str">
            <v>BANQUES Y COMPRIS BANQUES CENTRALES</v>
          </cell>
          <cell r="H116" t="str">
            <v>414993998</v>
          </cell>
          <cell r="I116" t="str">
            <v>CRCA ANJOU MAINE</v>
          </cell>
          <cell r="J116">
            <v>5777</v>
          </cell>
          <cell r="K116" t="str">
            <v>BCG24</v>
          </cell>
          <cell r="L116" t="str">
            <v>040</v>
          </cell>
          <cell r="M116" t="str">
            <v>A+</v>
          </cell>
          <cell r="N116" t="str">
            <v>A+</v>
          </cell>
          <cell r="O116">
            <v>2.9999999999999997E-4</v>
          </cell>
          <cell r="P116" t="str">
            <v>NAT01</v>
          </cell>
          <cell r="Q116" t="str">
            <v xml:space="preserve">Opérations de trésorerie et interbancaires </v>
          </cell>
          <cell r="R116" t="str">
            <v>TRE100</v>
          </cell>
          <cell r="S11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6">
            <v>0</v>
          </cell>
          <cell r="W116">
            <v>0</v>
          </cell>
          <cell r="X116">
            <v>1</v>
          </cell>
          <cell r="Y116">
            <v>2.9999999999999997E-4</v>
          </cell>
          <cell r="Z116">
            <v>0.45</v>
          </cell>
          <cell r="AA116">
            <v>858640033</v>
          </cell>
          <cell r="AB116">
            <v>858640033</v>
          </cell>
          <cell r="AC116">
            <v>115916.4</v>
          </cell>
          <cell r="AD116">
            <v>0.15310184200321347</v>
          </cell>
          <cell r="AE116">
            <v>131459370.67</v>
          </cell>
          <cell r="AF116" t="str">
            <v>4</v>
          </cell>
          <cell r="AG116" t="str">
            <v>FR</v>
          </cell>
          <cell r="AH116">
            <v>858640033</v>
          </cell>
        </row>
        <row r="117">
          <cell r="A117">
            <v>39538</v>
          </cell>
          <cell r="B117" t="str">
            <v>00018</v>
          </cell>
          <cell r="C117" t="str">
            <v>CRC 71 / CEDICAM</v>
          </cell>
          <cell r="D117" t="str">
            <v>CASA00018-71</v>
          </cell>
          <cell r="E117" t="str">
            <v>CA CAISSES REGIONALES</v>
          </cell>
          <cell r="F117" t="str">
            <v>A+</v>
          </cell>
          <cell r="G117" t="str">
            <v>BANQUES Y COMPRIS BANQUES CENTRALES</v>
          </cell>
          <cell r="H117" t="str">
            <v>415176072</v>
          </cell>
          <cell r="I117" t="str">
            <v>CRCA PROVENCE COTE AZUR</v>
          </cell>
          <cell r="J117">
            <v>1987</v>
          </cell>
          <cell r="K117" t="str">
            <v>BCG24</v>
          </cell>
          <cell r="L117" t="str">
            <v>040</v>
          </cell>
          <cell r="M117" t="str">
            <v>A+</v>
          </cell>
          <cell r="N117" t="str">
            <v>A+</v>
          </cell>
          <cell r="O117">
            <v>2.9999999999999997E-4</v>
          </cell>
          <cell r="P117" t="str">
            <v>NAT01</v>
          </cell>
          <cell r="Q117" t="str">
            <v xml:space="preserve">Opérations de trésorerie et interbancaires </v>
          </cell>
          <cell r="R117" t="str">
            <v>TRE100</v>
          </cell>
          <cell r="S11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7">
            <v>0</v>
          </cell>
          <cell r="W117">
            <v>0</v>
          </cell>
          <cell r="X117">
            <v>1</v>
          </cell>
          <cell r="Y117">
            <v>2.9999999999999997E-4</v>
          </cell>
          <cell r="Z117">
            <v>0.45</v>
          </cell>
          <cell r="AA117">
            <v>21260.7</v>
          </cell>
          <cell r="AB117">
            <v>21260.7</v>
          </cell>
          <cell r="AC117">
            <v>2.87</v>
          </cell>
          <cell r="AD117">
            <v>0.15310173230420449</v>
          </cell>
          <cell r="AE117">
            <v>3255.05</v>
          </cell>
          <cell r="AF117" t="str">
            <v>4</v>
          </cell>
          <cell r="AG117" t="str">
            <v>FR</v>
          </cell>
          <cell r="AH117">
            <v>21260.7</v>
          </cell>
        </row>
        <row r="118">
          <cell r="A118">
            <v>39538</v>
          </cell>
          <cell r="B118" t="str">
            <v>00018</v>
          </cell>
          <cell r="C118" t="str">
            <v>CRC 71 / CEDICAM</v>
          </cell>
          <cell r="D118" t="str">
            <v>CASA00018-71</v>
          </cell>
          <cell r="E118" t="str">
            <v>CA CAISSES REGIONALES</v>
          </cell>
          <cell r="F118" t="str">
            <v>A+</v>
          </cell>
          <cell r="G118" t="str">
            <v>BANQUES Y COMPRIS BANQUES CENTRALES</v>
          </cell>
          <cell r="H118" t="str">
            <v>434651246</v>
          </cell>
          <cell r="I118" t="str">
            <v>CRCA AQUITAINE</v>
          </cell>
          <cell r="J118">
            <v>77804</v>
          </cell>
          <cell r="K118" t="str">
            <v>BCG24</v>
          </cell>
          <cell r="L118" t="str">
            <v>040</v>
          </cell>
          <cell r="M118" t="str">
            <v>A+</v>
          </cell>
          <cell r="N118" t="str">
            <v>A+</v>
          </cell>
          <cell r="O118">
            <v>2.9999999999999997E-4</v>
          </cell>
          <cell r="P118" t="str">
            <v>NAT01</v>
          </cell>
          <cell r="Q118" t="str">
            <v xml:space="preserve">Opérations de trésorerie et interbancaires </v>
          </cell>
          <cell r="R118" t="str">
            <v>TRE100</v>
          </cell>
          <cell r="S11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8">
            <v>0</v>
          </cell>
          <cell r="W118">
            <v>0</v>
          </cell>
          <cell r="X118">
            <v>1</v>
          </cell>
          <cell r="Y118">
            <v>2.9999999999999997E-4</v>
          </cell>
          <cell r="Z118">
            <v>0.45</v>
          </cell>
          <cell r="AA118">
            <v>875385701</v>
          </cell>
          <cell r="AB118">
            <v>875385701</v>
          </cell>
          <cell r="AC118">
            <v>118177.07</v>
          </cell>
          <cell r="AD118">
            <v>0.1531018419959318</v>
          </cell>
          <cell r="AE118">
            <v>134023163.28</v>
          </cell>
          <cell r="AF118" t="str">
            <v>4</v>
          </cell>
          <cell r="AG118" t="str">
            <v>FR</v>
          </cell>
          <cell r="AH118">
            <v>875385701</v>
          </cell>
        </row>
        <row r="119">
          <cell r="A119">
            <v>39538</v>
          </cell>
          <cell r="B119" t="str">
            <v>00018</v>
          </cell>
          <cell r="C119" t="str">
            <v>CRC 71 / CEDICAM</v>
          </cell>
          <cell r="D119" t="str">
            <v>CASA00018-71</v>
          </cell>
          <cell r="E119" t="str">
            <v>CA CAISSES REGIONALES</v>
          </cell>
          <cell r="F119" t="str">
            <v>A+</v>
          </cell>
          <cell r="G119" t="str">
            <v>BANQUES Y COMPRIS BANQUES CENTRALES</v>
          </cell>
          <cell r="H119" t="str">
            <v>440242469</v>
          </cell>
          <cell r="I119" t="str">
            <v>CRCA ATLANTIQUE VENDEE</v>
          </cell>
          <cell r="J119">
            <v>93713</v>
          </cell>
          <cell r="K119" t="str">
            <v>BCG24</v>
          </cell>
          <cell r="L119" t="str">
            <v>040</v>
          </cell>
          <cell r="M119" t="str">
            <v>A+</v>
          </cell>
          <cell r="N119" t="str">
            <v>A+</v>
          </cell>
          <cell r="O119">
            <v>2.9999999999999997E-4</v>
          </cell>
          <cell r="P119" t="str">
            <v>NAT01</v>
          </cell>
          <cell r="Q119" t="str">
            <v xml:space="preserve">Opérations de trésorerie et interbancaires </v>
          </cell>
          <cell r="R119" t="str">
            <v>TRE100</v>
          </cell>
          <cell r="S11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9">
            <v>0</v>
          </cell>
          <cell r="W119">
            <v>0</v>
          </cell>
          <cell r="X119">
            <v>1</v>
          </cell>
          <cell r="Y119">
            <v>2.9999999999999997E-4</v>
          </cell>
          <cell r="Z119">
            <v>0.45</v>
          </cell>
          <cell r="AA119">
            <v>493879021.32999998</v>
          </cell>
          <cell r="AB119">
            <v>493879021.32999998</v>
          </cell>
          <cell r="AC119">
            <v>66673.66</v>
          </cell>
          <cell r="AD119">
            <v>0.15310184199842009</v>
          </cell>
          <cell r="AE119">
            <v>75613787.890000001</v>
          </cell>
          <cell r="AF119" t="str">
            <v>4</v>
          </cell>
          <cell r="AG119" t="str">
            <v>FR</v>
          </cell>
          <cell r="AH119">
            <v>493879021.32999998</v>
          </cell>
        </row>
        <row r="120">
          <cell r="A120">
            <v>39538</v>
          </cell>
          <cell r="B120" t="str">
            <v>00018</v>
          </cell>
          <cell r="C120" t="str">
            <v>CRC 71 / CEDICAM</v>
          </cell>
          <cell r="D120" t="str">
            <v>CASA00018-71</v>
          </cell>
          <cell r="E120" t="str">
            <v>CA CAISSES REGIONALES</v>
          </cell>
          <cell r="F120" t="str">
            <v>A+</v>
          </cell>
          <cell r="G120" t="str">
            <v>BANQUES Y COMPRIS BANQUES CENTRALES</v>
          </cell>
          <cell r="H120" t="str">
            <v>440676559</v>
          </cell>
          <cell r="I120" t="str">
            <v>CRCA NORD DE FRANCE</v>
          </cell>
          <cell r="J120">
            <v>93714</v>
          </cell>
          <cell r="K120" t="str">
            <v>BCG24</v>
          </cell>
          <cell r="L120" t="str">
            <v>040</v>
          </cell>
          <cell r="M120" t="str">
            <v>A+</v>
          </cell>
          <cell r="N120" t="str">
            <v>A+</v>
          </cell>
          <cell r="O120">
            <v>2.9999999999999997E-4</v>
          </cell>
          <cell r="P120" t="str">
            <v>NAT01</v>
          </cell>
          <cell r="Q120" t="str">
            <v xml:space="preserve">Opérations de trésorerie et interbancaires </v>
          </cell>
          <cell r="R120" t="str">
            <v>TRE100</v>
          </cell>
          <cell r="S12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0">
            <v>0</v>
          </cell>
          <cell r="W120">
            <v>0</v>
          </cell>
          <cell r="X120">
            <v>1</v>
          </cell>
          <cell r="Y120">
            <v>2.9999999999999997E-4</v>
          </cell>
          <cell r="Z120">
            <v>0.45</v>
          </cell>
          <cell r="AA120">
            <v>914072998.75</v>
          </cell>
          <cell r="AB120">
            <v>914072998.75</v>
          </cell>
          <cell r="AC120">
            <v>123399.85</v>
          </cell>
          <cell r="AD120">
            <v>0.15310184199880897</v>
          </cell>
          <cell r="AE120">
            <v>139946259.83000001</v>
          </cell>
          <cell r="AF120" t="str">
            <v>4</v>
          </cell>
          <cell r="AG120" t="str">
            <v>FR</v>
          </cell>
          <cell r="AH120">
            <v>914072998.75</v>
          </cell>
        </row>
        <row r="121">
          <cell r="A121">
            <v>39538</v>
          </cell>
          <cell r="B121" t="str">
            <v>00018</v>
          </cell>
          <cell r="C121" t="str">
            <v>CRC 71 / CEDICAM</v>
          </cell>
          <cell r="D121" t="str">
            <v>CASA00018-71</v>
          </cell>
          <cell r="E121" t="str">
            <v>CA CAISSES REGIONALES</v>
          </cell>
          <cell r="F121" t="str">
            <v>A+</v>
          </cell>
          <cell r="G121" t="str">
            <v>BANQUES Y COMPRIS BANQUES CENTRALES</v>
          </cell>
          <cell r="H121" t="str">
            <v>444953830</v>
          </cell>
          <cell r="I121" t="str">
            <v>CRCA NORD MIDI PYRENEES</v>
          </cell>
          <cell r="J121">
            <v>1828</v>
          </cell>
          <cell r="K121" t="str">
            <v>BCG24</v>
          </cell>
          <cell r="L121" t="str">
            <v>040</v>
          </cell>
          <cell r="M121" t="str">
            <v>A+</v>
          </cell>
          <cell r="N121" t="str">
            <v>A+</v>
          </cell>
          <cell r="O121">
            <v>2.9999999999999997E-4</v>
          </cell>
          <cell r="P121" t="str">
            <v>NAT01</v>
          </cell>
          <cell r="Q121" t="str">
            <v xml:space="preserve">Opérations de trésorerie et interbancaires </v>
          </cell>
          <cell r="R121" t="str">
            <v>TRE100</v>
          </cell>
          <cell r="S12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1">
            <v>0</v>
          </cell>
          <cell r="W121">
            <v>0</v>
          </cell>
          <cell r="X121">
            <v>1</v>
          </cell>
          <cell r="Y121">
            <v>2.9999999999999997E-4</v>
          </cell>
          <cell r="Z121">
            <v>0.45</v>
          </cell>
          <cell r="AA121">
            <v>140023167</v>
          </cell>
          <cell r="AB121">
            <v>140023167</v>
          </cell>
          <cell r="AC121">
            <v>18903.13</v>
          </cell>
          <cell r="AD121">
            <v>0.15310184199733176</v>
          </cell>
          <cell r="AE121">
            <v>21437804.789999999</v>
          </cell>
          <cell r="AF121" t="str">
            <v>4</v>
          </cell>
          <cell r="AG121" t="str">
            <v>FR</v>
          </cell>
          <cell r="AH121">
            <v>140023167</v>
          </cell>
        </row>
        <row r="122">
          <cell r="A122">
            <v>39538</v>
          </cell>
          <cell r="B122" t="str">
            <v>00018</v>
          </cell>
          <cell r="C122" t="str">
            <v>CRC 71 / CEDICAM</v>
          </cell>
          <cell r="D122" t="str">
            <v>CASA00018-71</v>
          </cell>
          <cell r="E122" t="str">
            <v>CA CAISSES REGIONALES</v>
          </cell>
          <cell r="F122" t="str">
            <v>A+</v>
          </cell>
          <cell r="G122" t="str">
            <v>BANQUES Y COMPRIS BANQUES CENTRALES</v>
          </cell>
          <cell r="H122" t="str">
            <v>445200488</v>
          </cell>
          <cell r="I122" t="str">
            <v>CRCA CENTRE FRANCE</v>
          </cell>
          <cell r="J122">
            <v>1927</v>
          </cell>
          <cell r="K122" t="str">
            <v>BCG24</v>
          </cell>
          <cell r="L122" t="str">
            <v>040</v>
          </cell>
          <cell r="M122" t="str">
            <v>A+</v>
          </cell>
          <cell r="N122" t="str">
            <v>A+</v>
          </cell>
          <cell r="O122">
            <v>2.9999999999999997E-4</v>
          </cell>
          <cell r="P122" t="str">
            <v>NAT01</v>
          </cell>
          <cell r="Q122" t="str">
            <v xml:space="preserve">Opérations de trésorerie et interbancaires </v>
          </cell>
          <cell r="R122" t="str">
            <v>TRE100</v>
          </cell>
          <cell r="S12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2">
            <v>0</v>
          </cell>
          <cell r="W122">
            <v>0</v>
          </cell>
          <cell r="X122">
            <v>1</v>
          </cell>
          <cell r="Y122">
            <v>2.9999999999999997E-4</v>
          </cell>
          <cell r="Z122">
            <v>0.45</v>
          </cell>
          <cell r="AA122">
            <v>480262659</v>
          </cell>
          <cell r="AB122">
            <v>480262659</v>
          </cell>
          <cell r="AC122">
            <v>64835.46</v>
          </cell>
          <cell r="AD122">
            <v>0.15310184200683399</v>
          </cell>
          <cell r="AE122">
            <v>73529097.739999995</v>
          </cell>
          <cell r="AF122" t="str">
            <v>4</v>
          </cell>
          <cell r="AG122" t="str">
            <v>FR</v>
          </cell>
          <cell r="AH122">
            <v>480262659</v>
          </cell>
        </row>
        <row r="123">
          <cell r="A123">
            <v>39538</v>
          </cell>
          <cell r="B123" t="str">
            <v>00018</v>
          </cell>
          <cell r="C123" t="str">
            <v>CRC 71 / CEDICAM</v>
          </cell>
          <cell r="D123" t="str">
            <v>CASA00018-71</v>
          </cell>
          <cell r="E123" t="str">
            <v>CA CAISSES REGIONALES</v>
          </cell>
          <cell r="F123" t="str">
            <v>A+</v>
          </cell>
          <cell r="G123" t="str">
            <v>BANQUES Y COMPRIS BANQUES CENTRALES</v>
          </cell>
          <cell r="H123" t="str">
            <v>478834930</v>
          </cell>
          <cell r="I123" t="str">
            <v>CRCA NORMANDIE</v>
          </cell>
          <cell r="J123">
            <v>5599</v>
          </cell>
          <cell r="K123" t="str">
            <v>BCG24</v>
          </cell>
          <cell r="L123" t="str">
            <v>040</v>
          </cell>
          <cell r="M123" t="str">
            <v>A+</v>
          </cell>
          <cell r="N123" t="str">
            <v>A+</v>
          </cell>
          <cell r="O123">
            <v>2.9999999999999997E-4</v>
          </cell>
          <cell r="P123" t="str">
            <v>NAT01</v>
          </cell>
          <cell r="Q123" t="str">
            <v xml:space="preserve">Opérations de trésorerie et interbancaires </v>
          </cell>
          <cell r="R123" t="str">
            <v>TRE100</v>
          </cell>
          <cell r="S1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3">
            <v>0</v>
          </cell>
          <cell r="W123">
            <v>0</v>
          </cell>
          <cell r="X123">
            <v>1</v>
          </cell>
          <cell r="Y123">
            <v>2.9999999999999997E-4</v>
          </cell>
          <cell r="Z123">
            <v>0.45</v>
          </cell>
          <cell r="AA123">
            <v>443846255.95999998</v>
          </cell>
          <cell r="AB123">
            <v>443846255.95999998</v>
          </cell>
          <cell r="AC123">
            <v>59919.24</v>
          </cell>
          <cell r="AD123">
            <v>0.15310184199486426</v>
          </cell>
          <cell r="AE123">
            <v>67953679.349999994</v>
          </cell>
          <cell r="AF123" t="str">
            <v>4</v>
          </cell>
          <cell r="AG123" t="str">
            <v>FR</v>
          </cell>
          <cell r="AH123">
            <v>443846255.95999998</v>
          </cell>
        </row>
        <row r="124">
          <cell r="A124">
            <v>39538</v>
          </cell>
          <cell r="B124" t="str">
            <v>00018</v>
          </cell>
          <cell r="C124" t="str">
            <v>CRC 71 / CEDICAM</v>
          </cell>
          <cell r="D124" t="str">
            <v>CASA00018-71</v>
          </cell>
          <cell r="E124" t="str">
            <v>CA CAISSES REGIONALES</v>
          </cell>
          <cell r="F124" t="str">
            <v>A+</v>
          </cell>
          <cell r="G124" t="str">
            <v>BANQUES Y COMPRIS BANQUES CENTRALES</v>
          </cell>
          <cell r="H124" t="str">
            <v>492826417</v>
          </cell>
          <cell r="I124" t="str">
            <v>CRCA DU LANGUEDOC</v>
          </cell>
          <cell r="J124">
            <v>1868</v>
          </cell>
          <cell r="K124" t="str">
            <v>BCG24</v>
          </cell>
          <cell r="L124" t="str">
            <v>040</v>
          </cell>
          <cell r="M124" t="str">
            <v>A+</v>
          </cell>
          <cell r="N124" t="str">
            <v>A+</v>
          </cell>
          <cell r="O124">
            <v>2.9999999999999997E-4</v>
          </cell>
          <cell r="P124" t="str">
            <v>NAT01</v>
          </cell>
          <cell r="Q124" t="str">
            <v xml:space="preserve">Opérations de trésorerie et interbancaires </v>
          </cell>
          <cell r="R124" t="str">
            <v>TRE100</v>
          </cell>
          <cell r="S1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4">
            <v>0</v>
          </cell>
          <cell r="W124">
            <v>0</v>
          </cell>
          <cell r="X124">
            <v>1</v>
          </cell>
          <cell r="Y124">
            <v>2.9999999999999997E-4</v>
          </cell>
          <cell r="Z124">
            <v>0.45</v>
          </cell>
          <cell r="AA124">
            <v>116420894</v>
          </cell>
          <cell r="AB124">
            <v>116420894</v>
          </cell>
          <cell r="AC124">
            <v>15716.82</v>
          </cell>
          <cell r="AD124">
            <v>0.15310184201128021</v>
          </cell>
          <cell r="AE124">
            <v>17824253.32</v>
          </cell>
          <cell r="AF124" t="str">
            <v>4</v>
          </cell>
          <cell r="AG124" t="str">
            <v>FR</v>
          </cell>
          <cell r="AH124">
            <v>116420894</v>
          </cell>
        </row>
        <row r="125">
          <cell r="A125">
            <v>39538</v>
          </cell>
          <cell r="B125" t="str">
            <v>00018</v>
          </cell>
          <cell r="C125" t="str">
            <v>CRC 71 / CEDICAM</v>
          </cell>
          <cell r="D125" t="str">
            <v>CASA00018-71</v>
          </cell>
          <cell r="E125" t="str">
            <v>CA CAISSES REGIONALES</v>
          </cell>
          <cell r="F125" t="str">
            <v>A+</v>
          </cell>
          <cell r="G125" t="str">
            <v>BANQUES Y COMPRIS BANQUES CENTRALES</v>
          </cell>
          <cell r="H125" t="str">
            <v>775569726</v>
          </cell>
          <cell r="I125" t="str">
            <v>CRCA CHARENTE PERIGORD</v>
          </cell>
          <cell r="J125">
            <v>1847</v>
          </cell>
          <cell r="K125" t="str">
            <v>BCG24</v>
          </cell>
          <cell r="L125" t="str">
            <v>040</v>
          </cell>
          <cell r="M125" t="str">
            <v>A+</v>
          </cell>
          <cell r="N125" t="str">
            <v>A+</v>
          </cell>
          <cell r="O125">
            <v>2.9999999999999997E-4</v>
          </cell>
          <cell r="P125" t="str">
            <v>NAT01</v>
          </cell>
          <cell r="Q125" t="str">
            <v xml:space="preserve">Opérations de trésorerie et interbancaires </v>
          </cell>
          <cell r="R125" t="str">
            <v>TRE100</v>
          </cell>
          <cell r="S12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5">
            <v>0</v>
          </cell>
          <cell r="W125">
            <v>0</v>
          </cell>
          <cell r="X125">
            <v>1</v>
          </cell>
          <cell r="Y125">
            <v>2.9999999999999997E-4</v>
          </cell>
          <cell r="Z125">
            <v>0.45</v>
          </cell>
          <cell r="AA125">
            <v>77308037.400000006</v>
          </cell>
          <cell r="AB125">
            <v>77308037.400000006</v>
          </cell>
          <cell r="AC125">
            <v>10436.58</v>
          </cell>
          <cell r="AD125">
            <v>0.15310184203434452</v>
          </cell>
          <cell r="AE125">
            <v>11836002.93</v>
          </cell>
          <cell r="AF125" t="str">
            <v>4</v>
          </cell>
          <cell r="AG125" t="str">
            <v>FR</v>
          </cell>
          <cell r="AH125">
            <v>77308037.400000006</v>
          </cell>
        </row>
        <row r="126">
          <cell r="A126">
            <v>39538</v>
          </cell>
          <cell r="B126" t="str">
            <v>00018</v>
          </cell>
          <cell r="C126" t="str">
            <v>CRC 71 / CEDICAM</v>
          </cell>
          <cell r="D126" t="str">
            <v>CASA00018-71</v>
          </cell>
          <cell r="E126" t="str">
            <v>CA CAISSES REGIONALES</v>
          </cell>
          <cell r="F126" t="str">
            <v>A+</v>
          </cell>
          <cell r="G126" t="str">
            <v>BANQUES Y COMPRIS BANQUES CENTRALES</v>
          </cell>
          <cell r="H126" t="str">
            <v>775590847</v>
          </cell>
          <cell r="I126" t="str">
            <v>CRCA ILLE ET VILAINE</v>
          </cell>
          <cell r="J126">
            <v>1872</v>
          </cell>
          <cell r="K126" t="str">
            <v>BCG24</v>
          </cell>
          <cell r="L126" t="str">
            <v>040</v>
          </cell>
          <cell r="M126" t="str">
            <v>A+</v>
          </cell>
          <cell r="N126" t="str">
            <v>A+</v>
          </cell>
          <cell r="O126">
            <v>2.9999999999999997E-4</v>
          </cell>
          <cell r="P126" t="str">
            <v>NAT01</v>
          </cell>
          <cell r="Q126" t="str">
            <v xml:space="preserve">Opérations de trésorerie et interbancaires </v>
          </cell>
          <cell r="R126" t="str">
            <v>TRE100</v>
          </cell>
          <cell r="S1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6">
            <v>0</v>
          </cell>
          <cell r="W126">
            <v>0</v>
          </cell>
          <cell r="X126">
            <v>1</v>
          </cell>
          <cell r="Y126">
            <v>2.9999999999999997E-4</v>
          </cell>
          <cell r="Z126">
            <v>0.45</v>
          </cell>
          <cell r="AA126">
            <v>697.59</v>
          </cell>
          <cell r="AB126">
            <v>697.59</v>
          </cell>
          <cell r="AC126">
            <v>0.09</v>
          </cell>
          <cell r="AD126">
            <v>0.15309852492151549</v>
          </cell>
          <cell r="AE126">
            <v>106.8</v>
          </cell>
          <cell r="AF126" t="str">
            <v>4</v>
          </cell>
          <cell r="AG126" t="str">
            <v>FR</v>
          </cell>
          <cell r="AH126">
            <v>697.59</v>
          </cell>
        </row>
        <row r="127">
          <cell r="A127">
            <v>39538</v>
          </cell>
          <cell r="B127" t="str">
            <v>00018</v>
          </cell>
          <cell r="C127" t="str">
            <v>CRC 71 / CEDICAM</v>
          </cell>
          <cell r="D127" t="str">
            <v>CASA00018-71</v>
          </cell>
          <cell r="E127" t="str">
            <v>CA CAISSES REGIONALES</v>
          </cell>
          <cell r="F127" t="str">
            <v>A+</v>
          </cell>
          <cell r="G127" t="str">
            <v>BANQUES Y COMPRIS BANQUES CENTRALES</v>
          </cell>
          <cell r="H127" t="str">
            <v>775616162</v>
          </cell>
          <cell r="I127" t="str">
            <v>CRCA DE LORRAINE</v>
          </cell>
          <cell r="J127">
            <v>1914</v>
          </cell>
          <cell r="K127" t="str">
            <v>BCG24</v>
          </cell>
          <cell r="L127" t="str">
            <v>040</v>
          </cell>
          <cell r="M127" t="str">
            <v>A+</v>
          </cell>
          <cell r="N127" t="str">
            <v>A+</v>
          </cell>
          <cell r="O127">
            <v>2.9999999999999997E-4</v>
          </cell>
          <cell r="P127" t="str">
            <v>NAT01</v>
          </cell>
          <cell r="Q127" t="str">
            <v xml:space="preserve">Opérations de trésorerie et interbancaires </v>
          </cell>
          <cell r="R127" t="str">
            <v>TRE100</v>
          </cell>
          <cell r="S12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7">
            <v>0</v>
          </cell>
          <cell r="W127">
            <v>0</v>
          </cell>
          <cell r="X127">
            <v>1</v>
          </cell>
          <cell r="Y127">
            <v>2.9999999999999997E-4</v>
          </cell>
          <cell r="Z127">
            <v>0.45</v>
          </cell>
          <cell r="AA127">
            <v>621372344</v>
          </cell>
          <cell r="AB127">
            <v>621372344</v>
          </cell>
          <cell r="AC127">
            <v>83885.27</v>
          </cell>
          <cell r="AD127">
            <v>0.153101841993148</v>
          </cell>
          <cell r="AE127">
            <v>95133250.430000007</v>
          </cell>
          <cell r="AF127" t="str">
            <v>4</v>
          </cell>
          <cell r="AG127" t="str">
            <v>FR</v>
          </cell>
          <cell r="AH127">
            <v>621372344</v>
          </cell>
        </row>
        <row r="128">
          <cell r="A128">
            <v>39538</v>
          </cell>
          <cell r="B128" t="str">
            <v>00018</v>
          </cell>
          <cell r="C128" t="str">
            <v>CRC 71 / CEDICAM</v>
          </cell>
          <cell r="D128" t="str">
            <v>CASA00018-71</v>
          </cell>
          <cell r="E128" t="str">
            <v>CA CAISSES REGIONALES</v>
          </cell>
          <cell r="F128" t="str">
            <v>A+</v>
          </cell>
          <cell r="G128" t="str">
            <v>BANQUES Y COMPRIS BANQUES CENTRALES</v>
          </cell>
          <cell r="H128" t="str">
            <v>775665615</v>
          </cell>
          <cell r="I128" t="str">
            <v>CRCA ILE DE FRANCE</v>
          </cell>
          <cell r="J128">
            <v>1958</v>
          </cell>
          <cell r="K128" t="str">
            <v>BCG24</v>
          </cell>
          <cell r="L128" t="str">
            <v>040</v>
          </cell>
          <cell r="M128" t="str">
            <v>A+</v>
          </cell>
          <cell r="N128" t="str">
            <v>A+</v>
          </cell>
          <cell r="O128">
            <v>2.9999999999999997E-4</v>
          </cell>
          <cell r="P128" t="str">
            <v>NAT01</v>
          </cell>
          <cell r="Q128" t="str">
            <v xml:space="preserve">Opérations de trésorerie et interbancaires </v>
          </cell>
          <cell r="R128" t="str">
            <v>TRE100</v>
          </cell>
          <cell r="S12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8">
            <v>0</v>
          </cell>
          <cell r="W128">
            <v>0</v>
          </cell>
          <cell r="X128">
            <v>1</v>
          </cell>
          <cell r="Y128">
            <v>2.9999999999999997E-4</v>
          </cell>
          <cell r="Z128">
            <v>0.45</v>
          </cell>
          <cell r="AA128">
            <v>141.85</v>
          </cell>
          <cell r="AB128">
            <v>141.85</v>
          </cell>
          <cell r="AC128">
            <v>0.02</v>
          </cell>
          <cell r="AD128">
            <v>0.15311949242157208</v>
          </cell>
          <cell r="AE128">
            <v>21.72</v>
          </cell>
          <cell r="AF128" t="str">
            <v>4</v>
          </cell>
          <cell r="AG128" t="str">
            <v>FR</v>
          </cell>
          <cell r="AH128">
            <v>141.85</v>
          </cell>
        </row>
        <row r="129">
          <cell r="A129">
            <v>39538</v>
          </cell>
          <cell r="B129" t="str">
            <v>00018</v>
          </cell>
          <cell r="C129" t="str">
            <v>CRC 71 / CEDICAM</v>
          </cell>
          <cell r="D129" t="str">
            <v>CASA00018-71</v>
          </cell>
          <cell r="E129" t="str">
            <v>CA CAISSES REGIONALES</v>
          </cell>
          <cell r="F129" t="str">
            <v>A+</v>
          </cell>
          <cell r="G129" t="str">
            <v>BANQUES Y COMPRIS BANQUES CENTRALES</v>
          </cell>
          <cell r="H129" t="str">
            <v>776916207</v>
          </cell>
          <cell r="I129" t="str">
            <v>CRCA TOULOUSE MIDI TOULOUSAIN</v>
          </cell>
          <cell r="J129">
            <v>1859</v>
          </cell>
          <cell r="K129" t="str">
            <v>BCG24</v>
          </cell>
          <cell r="L129" t="str">
            <v>040</v>
          </cell>
          <cell r="M129" t="str">
            <v>A+</v>
          </cell>
          <cell r="N129" t="str">
            <v>A+</v>
          </cell>
          <cell r="O129">
            <v>2.9999999999999997E-4</v>
          </cell>
          <cell r="P129" t="str">
            <v>NAT01</v>
          </cell>
          <cell r="Q129" t="str">
            <v xml:space="preserve">Opérations de trésorerie et interbancaires </v>
          </cell>
          <cell r="R129" t="str">
            <v>TRE100</v>
          </cell>
          <cell r="S1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9">
            <v>0</v>
          </cell>
          <cell r="W129">
            <v>0</v>
          </cell>
          <cell r="X129">
            <v>1</v>
          </cell>
          <cell r="Y129">
            <v>2.9999999999999997E-4</v>
          </cell>
          <cell r="Z129">
            <v>0.45</v>
          </cell>
          <cell r="AA129">
            <v>21353270</v>
          </cell>
          <cell r="AB129">
            <v>21353270</v>
          </cell>
          <cell r="AC129">
            <v>2882.69</v>
          </cell>
          <cell r="AD129">
            <v>0.15310184201295635</v>
          </cell>
          <cell r="AE129">
            <v>3269224.97</v>
          </cell>
          <cell r="AF129" t="str">
            <v>4</v>
          </cell>
          <cell r="AG129" t="str">
            <v>FR</v>
          </cell>
          <cell r="AH129">
            <v>21353270</v>
          </cell>
        </row>
        <row r="130">
          <cell r="A130">
            <v>39538</v>
          </cell>
          <cell r="B130" t="str">
            <v>00018</v>
          </cell>
          <cell r="C130" t="str">
            <v>CRC 71 / CEDICAM</v>
          </cell>
          <cell r="D130" t="str">
            <v>CASA00018-71</v>
          </cell>
          <cell r="E130" t="str">
            <v>CA CAISSES REGIONALES</v>
          </cell>
          <cell r="F130" t="str">
            <v>A+</v>
          </cell>
          <cell r="G130" t="str">
            <v>BANQUES Y COMPRIS BANQUES CENTRALES</v>
          </cell>
          <cell r="H130" t="str">
            <v>776983546</v>
          </cell>
          <cell r="I130" t="str">
            <v>CRCA PYRENEES GASCOGNE</v>
          </cell>
          <cell r="J130">
            <v>1929</v>
          </cell>
          <cell r="K130" t="str">
            <v>BCG24</v>
          </cell>
          <cell r="L130" t="str">
            <v>040</v>
          </cell>
          <cell r="M130" t="str">
            <v>A+</v>
          </cell>
          <cell r="N130" t="str">
            <v>A+</v>
          </cell>
          <cell r="O130">
            <v>2.9999999999999997E-4</v>
          </cell>
          <cell r="P130" t="str">
            <v>NAT01</v>
          </cell>
          <cell r="Q130" t="str">
            <v xml:space="preserve">Opérations de trésorerie et interbancaires </v>
          </cell>
          <cell r="R130" t="str">
            <v>TRE100</v>
          </cell>
          <cell r="S1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0">
            <v>0</v>
          </cell>
          <cell r="W130">
            <v>0</v>
          </cell>
          <cell r="X130">
            <v>1</v>
          </cell>
          <cell r="Y130">
            <v>2.9999999999999997E-4</v>
          </cell>
          <cell r="Z130">
            <v>0.45</v>
          </cell>
          <cell r="AA130">
            <v>84283.91</v>
          </cell>
          <cell r="AB130">
            <v>84283.91</v>
          </cell>
          <cell r="AC130">
            <v>11.38</v>
          </cell>
          <cell r="AD130">
            <v>0.15310181978980331</v>
          </cell>
          <cell r="AE130">
            <v>12904.02</v>
          </cell>
          <cell r="AF130" t="str">
            <v>4</v>
          </cell>
          <cell r="AG130" t="str">
            <v>FR</v>
          </cell>
          <cell r="AH130">
            <v>84283.91</v>
          </cell>
        </row>
        <row r="131">
          <cell r="A131">
            <v>39538</v>
          </cell>
          <cell r="B131" t="str">
            <v>00018</v>
          </cell>
          <cell r="C131" t="str">
            <v>CRC 71 / CEDICAM</v>
          </cell>
          <cell r="D131" t="str">
            <v>CASA00018-71</v>
          </cell>
          <cell r="E131" t="str">
            <v>CA CAISSES REGIONALES</v>
          </cell>
          <cell r="F131" t="str">
            <v>A+</v>
          </cell>
          <cell r="G131" t="str">
            <v>BANQUES Y COMPRIS BANQUES CENTRALES</v>
          </cell>
          <cell r="H131" t="str">
            <v>777456179</v>
          </cell>
          <cell r="I131" t="str">
            <v>CRCA COTES D'ARMOR</v>
          </cell>
          <cell r="J131">
            <v>1844</v>
          </cell>
          <cell r="K131" t="str">
            <v>BCG24</v>
          </cell>
          <cell r="L131" t="str">
            <v>040</v>
          </cell>
          <cell r="M131" t="str">
            <v>A+</v>
          </cell>
          <cell r="N131" t="str">
            <v>A+</v>
          </cell>
          <cell r="O131">
            <v>2.9999999999999997E-4</v>
          </cell>
          <cell r="P131" t="str">
            <v>NAT01</v>
          </cell>
          <cell r="Q131" t="str">
            <v xml:space="preserve">Opérations de trésorerie et interbancaires </v>
          </cell>
          <cell r="R131" t="str">
            <v>TRE100</v>
          </cell>
          <cell r="S1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1">
            <v>0</v>
          </cell>
          <cell r="W131">
            <v>0</v>
          </cell>
          <cell r="X131">
            <v>1</v>
          </cell>
          <cell r="Y131">
            <v>2.9999999999999997E-4</v>
          </cell>
          <cell r="Z131">
            <v>0.45</v>
          </cell>
          <cell r="AA131">
            <v>46123823</v>
          </cell>
          <cell r="AB131">
            <v>46123823</v>
          </cell>
          <cell r="AC131">
            <v>6226.72</v>
          </cell>
          <cell r="AD131">
            <v>0.1531018419700379</v>
          </cell>
          <cell r="AE131">
            <v>7061642.2599999998</v>
          </cell>
          <cell r="AF131" t="str">
            <v>4</v>
          </cell>
          <cell r="AG131" t="str">
            <v>FR</v>
          </cell>
          <cell r="AH131">
            <v>46123823</v>
          </cell>
        </row>
        <row r="132">
          <cell r="A132">
            <v>39538</v>
          </cell>
          <cell r="B132" t="str">
            <v>00018</v>
          </cell>
          <cell r="C132" t="str">
            <v>CRC 71 / CEDICAM</v>
          </cell>
          <cell r="D132" t="str">
            <v>CASA00018-71</v>
          </cell>
          <cell r="E132" t="str">
            <v>CA CAISSES REGIONALES</v>
          </cell>
          <cell r="F132" t="str">
            <v>A+</v>
          </cell>
          <cell r="G132" t="str">
            <v>BANQUES Y COMPRIS BANQUES CENTRALES</v>
          </cell>
          <cell r="H132" t="str">
            <v>777903816</v>
          </cell>
          <cell r="I132" t="str">
            <v>CRCA MORBIHAN</v>
          </cell>
          <cell r="J132">
            <v>1913</v>
          </cell>
          <cell r="K132" t="str">
            <v>BCG24</v>
          </cell>
          <cell r="L132" t="str">
            <v>040</v>
          </cell>
          <cell r="M132" t="str">
            <v>A+</v>
          </cell>
          <cell r="N132" t="str">
            <v>A+</v>
          </cell>
          <cell r="O132">
            <v>2.9999999999999997E-4</v>
          </cell>
          <cell r="P132" t="str">
            <v>NAT01</v>
          </cell>
          <cell r="Q132" t="str">
            <v xml:space="preserve">Opérations de trésorerie et interbancaires </v>
          </cell>
          <cell r="R132" t="str">
            <v>TRE100</v>
          </cell>
          <cell r="S1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2">
            <v>0</v>
          </cell>
          <cell r="W132">
            <v>0</v>
          </cell>
          <cell r="X132">
            <v>1</v>
          </cell>
          <cell r="Y132">
            <v>2.9999999999999997E-4</v>
          </cell>
          <cell r="Z132">
            <v>0.45</v>
          </cell>
          <cell r="AA132">
            <v>534225273.75999999</v>
          </cell>
          <cell r="AB132">
            <v>534225273.75999999</v>
          </cell>
          <cell r="AC132">
            <v>72120.41</v>
          </cell>
          <cell r="AD132">
            <v>0.15310184198949833</v>
          </cell>
          <cell r="AE132">
            <v>81790873.450000003</v>
          </cell>
          <cell r="AF132" t="str">
            <v>4</v>
          </cell>
          <cell r="AG132" t="str">
            <v>FR</v>
          </cell>
          <cell r="AH132">
            <v>534225273.75999999</v>
          </cell>
        </row>
        <row r="133">
          <cell r="A133">
            <v>39538</v>
          </cell>
          <cell r="B133" t="str">
            <v>00018</v>
          </cell>
          <cell r="C133" t="str">
            <v>CRC 71 / CEDICAM</v>
          </cell>
          <cell r="D133" t="str">
            <v>CASA00018-71</v>
          </cell>
          <cell r="E133" t="str">
            <v>CA CAISSES REGIONALES</v>
          </cell>
          <cell r="F133" t="str">
            <v>A+</v>
          </cell>
          <cell r="G133" t="str">
            <v>BANQUES Y COMPRIS BANQUES CENTRALES</v>
          </cell>
          <cell r="H133" t="str">
            <v>778134601</v>
          </cell>
          <cell r="I133" t="str">
            <v>CRCA FINISTERE</v>
          </cell>
          <cell r="J133">
            <v>5010</v>
          </cell>
          <cell r="K133" t="str">
            <v>BCG24</v>
          </cell>
          <cell r="L133" t="str">
            <v>040</v>
          </cell>
          <cell r="M133" t="str">
            <v>A+</v>
          </cell>
          <cell r="N133" t="str">
            <v>A+</v>
          </cell>
          <cell r="O133">
            <v>2.9999999999999997E-4</v>
          </cell>
          <cell r="P133" t="str">
            <v>NAT01</v>
          </cell>
          <cell r="Q133" t="str">
            <v xml:space="preserve">Opérations de trésorerie et interbancaires </v>
          </cell>
          <cell r="R133" t="str">
            <v>TRE100</v>
          </cell>
          <cell r="S1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3">
            <v>0</v>
          </cell>
          <cell r="W133">
            <v>0</v>
          </cell>
          <cell r="X133">
            <v>1</v>
          </cell>
          <cell r="Y133">
            <v>2.9999999999999997E-4</v>
          </cell>
          <cell r="Z133">
            <v>0.45</v>
          </cell>
          <cell r="AA133">
            <v>11.54</v>
          </cell>
          <cell r="AB133">
            <v>11.54</v>
          </cell>
          <cell r="AC133">
            <v>0</v>
          </cell>
          <cell r="AD133">
            <v>0.15337954939341422</v>
          </cell>
          <cell r="AE133">
            <v>1.77</v>
          </cell>
          <cell r="AF133" t="str">
            <v>4</v>
          </cell>
          <cell r="AG133" t="str">
            <v>FR</v>
          </cell>
          <cell r="AH133">
            <v>11.54</v>
          </cell>
        </row>
        <row r="134">
          <cell r="A134">
            <v>39538</v>
          </cell>
          <cell r="B134" t="str">
            <v>00018</v>
          </cell>
          <cell r="C134" t="str">
            <v>CRC 71 / CEDICAM</v>
          </cell>
          <cell r="D134" t="str">
            <v>CASA00018-71</v>
          </cell>
          <cell r="E134" t="str">
            <v>CA CAISSES REGIONALES</v>
          </cell>
          <cell r="F134" t="str">
            <v>A+</v>
          </cell>
          <cell r="G134" t="str">
            <v>BANQUES Y COMPRIS BANQUES CENTRALES</v>
          </cell>
          <cell r="H134" t="str">
            <v>781108980</v>
          </cell>
          <cell r="I134" t="str">
            <v>CRCA NORMANDIE SEINE</v>
          </cell>
          <cell r="J134">
            <v>1921</v>
          </cell>
          <cell r="K134" t="str">
            <v>BCG24</v>
          </cell>
          <cell r="L134" t="str">
            <v>040</v>
          </cell>
          <cell r="M134" t="str">
            <v>A+</v>
          </cell>
          <cell r="N134" t="str">
            <v>A+</v>
          </cell>
          <cell r="O134">
            <v>2.9999999999999997E-4</v>
          </cell>
          <cell r="P134" t="str">
            <v>NAT01</v>
          </cell>
          <cell r="Q134" t="str">
            <v xml:space="preserve">Opérations de trésorerie et interbancaires </v>
          </cell>
          <cell r="R134" t="str">
            <v>TRE100</v>
          </cell>
          <cell r="S1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4">
            <v>0</v>
          </cell>
          <cell r="W134">
            <v>0</v>
          </cell>
          <cell r="X134">
            <v>1</v>
          </cell>
          <cell r="Y134">
            <v>2.9999999999999997E-4</v>
          </cell>
          <cell r="Z134">
            <v>0.45</v>
          </cell>
          <cell r="AA134">
            <v>141445578.81999999</v>
          </cell>
          <cell r="AB134">
            <v>141445578.81999999</v>
          </cell>
          <cell r="AC134">
            <v>19095.150000000001</v>
          </cell>
          <cell r="AD134">
            <v>0.15310184192860726</v>
          </cell>
          <cell r="AE134">
            <v>21655578.649999999</v>
          </cell>
          <cell r="AF134" t="str">
            <v>4</v>
          </cell>
          <cell r="AG134" t="str">
            <v>FR</v>
          </cell>
          <cell r="AH134">
            <v>141445578.81999999</v>
          </cell>
        </row>
        <row r="135">
          <cell r="A135">
            <v>39538</v>
          </cell>
          <cell r="B135" t="str">
            <v>00018</v>
          </cell>
          <cell r="C135" t="str">
            <v>CRC 71 / CEDICAM</v>
          </cell>
          <cell r="D135" t="str">
            <v>CASA00018-71</v>
          </cell>
          <cell r="E135" t="str">
            <v>PEUGEOT</v>
          </cell>
          <cell r="F135" t="str">
            <v>C+</v>
          </cell>
          <cell r="G135" t="str">
            <v>BANQUES Y COMPRIS BANQUES CENTRALES</v>
          </cell>
          <cell r="H135" t="str">
            <v>652034638</v>
          </cell>
          <cell r="I135" t="str">
            <v>STE FINANCIERE DE BANQUE SOFIB</v>
          </cell>
          <cell r="J135">
            <v>1891</v>
          </cell>
          <cell r="K135" t="str">
            <v>BCG24</v>
          </cell>
          <cell r="L135" t="str">
            <v>040</v>
          </cell>
          <cell r="M135" t="str">
            <v>C</v>
          </cell>
          <cell r="N135" t="str">
            <v>C</v>
          </cell>
          <cell r="O135">
            <v>3.0000000000000001E-3</v>
          </cell>
          <cell r="P135" t="str">
            <v>NAT01</v>
          </cell>
          <cell r="Q135" t="str">
            <v xml:space="preserve">Opérations de trésorerie et interbancaires </v>
          </cell>
          <cell r="R135" t="str">
            <v>TRE100</v>
          </cell>
          <cell r="S13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5">
            <v>0</v>
          </cell>
          <cell r="W135">
            <v>0</v>
          </cell>
          <cell r="X135">
            <v>1</v>
          </cell>
          <cell r="Y135">
            <v>3.0000000000000001E-3</v>
          </cell>
          <cell r="Z135">
            <v>0.45</v>
          </cell>
          <cell r="AA135">
            <v>36796232</v>
          </cell>
          <cell r="AB135">
            <v>36796232</v>
          </cell>
          <cell r="AC135">
            <v>49674.91</v>
          </cell>
          <cell r="AD135">
            <v>0.57643043804050365</v>
          </cell>
          <cell r="AE135">
            <v>21210468.129999999</v>
          </cell>
          <cell r="AF135" t="str">
            <v>9</v>
          </cell>
          <cell r="AG135" t="str">
            <v>FR</v>
          </cell>
          <cell r="AH135">
            <v>36796232</v>
          </cell>
        </row>
        <row r="136">
          <cell r="A136">
            <v>39538</v>
          </cell>
          <cell r="B136" t="str">
            <v>00018</v>
          </cell>
          <cell r="C136" t="str">
            <v>CRC 71 / CEDICAM</v>
          </cell>
          <cell r="D136" t="str">
            <v>CASA00018-71</v>
          </cell>
          <cell r="E136" t="str">
            <v>PREDICA</v>
          </cell>
          <cell r="F136" t="str">
            <v>A+</v>
          </cell>
          <cell r="G136" t="str">
            <v>ASSURANCES &amp; ACTIVITES ASSOCIEES</v>
          </cell>
          <cell r="H136" t="str">
            <v>334028123</v>
          </cell>
          <cell r="I136" t="str">
            <v>PREDICA</v>
          </cell>
          <cell r="J136">
            <v>10265</v>
          </cell>
          <cell r="K136" t="str">
            <v>ICG22</v>
          </cell>
          <cell r="L136" t="str">
            <v>030</v>
          </cell>
          <cell r="M136" t="str">
            <v>A+</v>
          </cell>
          <cell r="N136" t="str">
            <v>A+</v>
          </cell>
          <cell r="O136">
            <v>2.9999999999999997E-4</v>
          </cell>
          <cell r="P136" t="str">
            <v>NAT07</v>
          </cell>
          <cell r="Q136" t="str">
            <v>Engagements de financement donnés</v>
          </cell>
          <cell r="R136" t="str">
            <v>TRE201</v>
          </cell>
          <cell r="S13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36">
            <v>0</v>
          </cell>
          <cell r="W136">
            <v>0</v>
          </cell>
          <cell r="X136">
            <v>0.75</v>
          </cell>
          <cell r="Y136">
            <v>2.9999999999999997E-4</v>
          </cell>
          <cell r="Z136">
            <v>0.45</v>
          </cell>
          <cell r="AA136">
            <v>300000000</v>
          </cell>
          <cell r="AB136">
            <v>225000000</v>
          </cell>
          <cell r="AC136">
            <v>30375</v>
          </cell>
          <cell r="AD136">
            <v>0.1148263815</v>
          </cell>
          <cell r="AE136">
            <v>34447914.450000003</v>
          </cell>
          <cell r="AF136" t="str">
            <v>9</v>
          </cell>
          <cell r="AG136" t="str">
            <v>FR</v>
          </cell>
          <cell r="AH136">
            <v>300000000</v>
          </cell>
        </row>
        <row r="137">
          <cell r="A137">
            <v>39538</v>
          </cell>
          <cell r="B137" t="str">
            <v>00018</v>
          </cell>
          <cell r="C137" t="str">
            <v>CRC 71 / CEDICAM</v>
          </cell>
          <cell r="D137" t="str">
            <v>CASA00018-71</v>
          </cell>
          <cell r="E137" t="str">
            <v>RABOBANK</v>
          </cell>
          <cell r="F137" t="str">
            <v>A+</v>
          </cell>
          <cell r="G137" t="str">
            <v>BANQUES Y COMPRIS BANQUES CENTRALES</v>
          </cell>
          <cell r="H137" t="str">
            <v>SS SIREN</v>
          </cell>
          <cell r="I137" t="str">
            <v>RABOBANK NEDERLAND</v>
          </cell>
          <cell r="J137">
            <v>2858</v>
          </cell>
          <cell r="K137" t="str">
            <v>BCG24</v>
          </cell>
          <cell r="L137" t="str">
            <v>040</v>
          </cell>
          <cell r="M137" t="str">
            <v>A+</v>
          </cell>
          <cell r="N137" t="str">
            <v>A+</v>
          </cell>
          <cell r="O137">
            <v>2.9999999999999997E-4</v>
          </cell>
          <cell r="P137" t="str">
            <v>NAT01</v>
          </cell>
          <cell r="Q137" t="str">
            <v xml:space="preserve">Opérations de trésorerie et interbancaires </v>
          </cell>
          <cell r="R137" t="str">
            <v>TRE100</v>
          </cell>
          <cell r="S13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7">
            <v>0</v>
          </cell>
          <cell r="W137">
            <v>0</v>
          </cell>
          <cell r="X137">
            <v>1</v>
          </cell>
          <cell r="Y137">
            <v>2.9999999999999997E-4</v>
          </cell>
          <cell r="Z137">
            <v>0.45</v>
          </cell>
          <cell r="AA137">
            <v>493670</v>
          </cell>
          <cell r="AB137">
            <v>493670</v>
          </cell>
          <cell r="AC137">
            <v>66.650000000000006</v>
          </cell>
          <cell r="AD137">
            <v>0.15310184941357585</v>
          </cell>
          <cell r="AE137">
            <v>75581.789999999994</v>
          </cell>
          <cell r="AF137" t="str">
            <v>9</v>
          </cell>
          <cell r="AG137" t="str">
            <v>NL</v>
          </cell>
          <cell r="AH137">
            <v>493670</v>
          </cell>
        </row>
        <row r="138">
          <cell r="A138">
            <v>39538</v>
          </cell>
          <cell r="B138" t="str">
            <v>00018</v>
          </cell>
          <cell r="C138" t="str">
            <v>CRC 71 / CEDICAM</v>
          </cell>
          <cell r="D138" t="str">
            <v>CASA00018-71</v>
          </cell>
          <cell r="E138" t="str">
            <v>RZB RAIFFEISEN</v>
          </cell>
          <cell r="F138" t="str">
            <v>A</v>
          </cell>
          <cell r="G138" t="str">
            <v>BANQUES Y COMPRIS BANQUES CENTRALES</v>
          </cell>
          <cell r="H138" t="str">
            <v>SS SIREN</v>
          </cell>
          <cell r="I138" t="str">
            <v>RAIFFEISEN ZENTRALBK OSTEREICH</v>
          </cell>
          <cell r="J138">
            <v>1258</v>
          </cell>
          <cell r="K138" t="str">
            <v>BCG24</v>
          </cell>
          <cell r="L138" t="str">
            <v>040</v>
          </cell>
          <cell r="M138" t="str">
            <v>A</v>
          </cell>
          <cell r="N138" t="str">
            <v>A</v>
          </cell>
          <cell r="O138">
            <v>2.9999999999999997E-4</v>
          </cell>
          <cell r="P138" t="str">
            <v>NAT01</v>
          </cell>
          <cell r="Q138" t="str">
            <v xml:space="preserve">Opérations de trésorerie et interbancaires </v>
          </cell>
          <cell r="R138" t="str">
            <v>TRE100</v>
          </cell>
          <cell r="S13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8">
            <v>0</v>
          </cell>
          <cell r="W138">
            <v>0</v>
          </cell>
          <cell r="X138">
            <v>1</v>
          </cell>
          <cell r="Y138">
            <v>2.9999999999999997E-4</v>
          </cell>
          <cell r="Z138">
            <v>0.45</v>
          </cell>
          <cell r="AA138">
            <v>43307</v>
          </cell>
          <cell r="AB138">
            <v>43307</v>
          </cell>
          <cell r="AC138">
            <v>5.85</v>
          </cell>
          <cell r="AD138">
            <v>0.15310180802179787</v>
          </cell>
          <cell r="AE138">
            <v>6630.38</v>
          </cell>
          <cell r="AF138" t="str">
            <v>9</v>
          </cell>
          <cell r="AG138" t="str">
            <v>AT</v>
          </cell>
          <cell r="AH138">
            <v>43307</v>
          </cell>
        </row>
        <row r="139">
          <cell r="A139">
            <v>39538</v>
          </cell>
          <cell r="B139" t="str">
            <v>00018</v>
          </cell>
          <cell r="C139" t="str">
            <v>CRC 71 / CEDICAM</v>
          </cell>
          <cell r="D139" t="str">
            <v>CASA00018-71</v>
          </cell>
          <cell r="E139" t="str">
            <v>RZB RAIFFEISEN</v>
          </cell>
          <cell r="F139" t="str">
            <v>A</v>
          </cell>
          <cell r="G139" t="str">
            <v>BANQUES Y COMPRIS BANQUES CENTRALES</v>
          </cell>
          <cell r="H139" t="str">
            <v>SS SIREN</v>
          </cell>
          <cell r="I139" t="str">
            <v>RAIFFEISEN ZENTRALBK OSTEREICH</v>
          </cell>
          <cell r="J139">
            <v>1258</v>
          </cell>
          <cell r="K139" t="str">
            <v>BCG24</v>
          </cell>
          <cell r="L139" t="str">
            <v>040</v>
          </cell>
          <cell r="M139" t="str">
            <v>A</v>
          </cell>
          <cell r="N139" t="str">
            <v>A</v>
          </cell>
          <cell r="O139">
            <v>2.9999999999999997E-4</v>
          </cell>
          <cell r="P139" t="str">
            <v>NAT02</v>
          </cell>
          <cell r="Q139" t="str">
            <v xml:space="preserve">Opérations avec la clientèle </v>
          </cell>
          <cell r="R139" t="str">
            <v>TRE201</v>
          </cell>
          <cell r="S13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39">
            <v>0</v>
          </cell>
          <cell r="W139">
            <v>0</v>
          </cell>
          <cell r="X139">
            <v>1</v>
          </cell>
          <cell r="Y139">
            <v>2.9999999999999997E-4</v>
          </cell>
          <cell r="Z139">
            <v>0.45</v>
          </cell>
          <cell r="AA139">
            <v>86891</v>
          </cell>
          <cell r="AB139">
            <v>86891</v>
          </cell>
          <cell r="AC139">
            <v>11.73</v>
          </cell>
          <cell r="AD139">
            <v>0.15310181721927471</v>
          </cell>
          <cell r="AE139">
            <v>13303.17</v>
          </cell>
          <cell r="AF139" t="str">
            <v>9</v>
          </cell>
          <cell r="AG139" t="str">
            <v>AT</v>
          </cell>
          <cell r="AH139">
            <v>86891</v>
          </cell>
        </row>
        <row r="140">
          <cell r="A140">
            <v>39538</v>
          </cell>
          <cell r="B140" t="str">
            <v>00018</v>
          </cell>
          <cell r="C140" t="str">
            <v>CRC 71 / CEDICAM</v>
          </cell>
          <cell r="D140" t="str">
            <v>CASA00018-71</v>
          </cell>
          <cell r="E140" t="str">
            <v>SOCIETE TUNISIENNE DE BANQUE</v>
          </cell>
          <cell r="F140" t="str">
            <v>D-</v>
          </cell>
          <cell r="G140" t="str">
            <v>BANQUES Y COMPRIS BANQUES CENTRALES</v>
          </cell>
          <cell r="H140" t="str">
            <v>SS SIREN</v>
          </cell>
          <cell r="I140" t="str">
            <v>BANQUE FRANCO TUNISIENNE</v>
          </cell>
          <cell r="J140">
            <v>121604</v>
          </cell>
          <cell r="K140" t="str">
            <v>BCG24</v>
          </cell>
          <cell r="L140" t="str">
            <v>040</v>
          </cell>
          <cell r="M140" t="str">
            <v>E+</v>
          </cell>
          <cell r="N140" t="str">
            <v>E+</v>
          </cell>
          <cell r="O140">
            <v>0.05</v>
          </cell>
          <cell r="P140" t="str">
            <v>NAT02</v>
          </cell>
          <cell r="Q140" t="str">
            <v xml:space="preserve">Opérations avec la clientèle </v>
          </cell>
          <cell r="R140" t="str">
            <v>TRE201</v>
          </cell>
          <cell r="S14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0">
            <v>0</v>
          </cell>
          <cell r="W140">
            <v>0</v>
          </cell>
          <cell r="X140">
            <v>1</v>
          </cell>
          <cell r="Y140">
            <v>0.05</v>
          </cell>
          <cell r="Z140">
            <v>0.45</v>
          </cell>
          <cell r="AA140">
            <v>43671</v>
          </cell>
          <cell r="AB140">
            <v>43671</v>
          </cell>
          <cell r="AC140">
            <v>982.6</v>
          </cell>
          <cell r="AD140">
            <v>1.5884566417073116</v>
          </cell>
          <cell r="AE140">
            <v>69369.490000000005</v>
          </cell>
          <cell r="AF140" t="str">
            <v>9</v>
          </cell>
          <cell r="AG140" t="str">
            <v>TN</v>
          </cell>
          <cell r="AH140">
            <v>43671</v>
          </cell>
        </row>
        <row r="141">
          <cell r="A141">
            <v>39538</v>
          </cell>
          <cell r="B141" t="str">
            <v>00018</v>
          </cell>
          <cell r="C141" t="str">
            <v>CRC 71 / CEDICAM</v>
          </cell>
          <cell r="D141" t="str">
            <v>CASA00018-71</v>
          </cell>
          <cell r="E141" t="str">
            <v>CREDIT AGRICOLE SA</v>
          </cell>
          <cell r="F141" t="str">
            <v>A+</v>
          </cell>
          <cell r="G141" t="str">
            <v>AUTRES ACT DE LEASING &amp; LOCATION</v>
          </cell>
          <cell r="H141" t="str">
            <v>315000869</v>
          </cell>
          <cell r="I141" t="str">
            <v>SCI RASPAIL</v>
          </cell>
          <cell r="J141">
            <v>248478</v>
          </cell>
          <cell r="K141" t="str">
            <v>ECG10</v>
          </cell>
          <cell r="L141" t="str">
            <v>030</v>
          </cell>
          <cell r="M141" t="str">
            <v>A+</v>
          </cell>
          <cell r="N141" t="str">
            <v>A+</v>
          </cell>
          <cell r="O141">
            <v>2.9999999999999997E-4</v>
          </cell>
          <cell r="P141" t="str">
            <v>NAT07</v>
          </cell>
          <cell r="Q141" t="str">
            <v>Engagements de financement donnés</v>
          </cell>
          <cell r="R141" t="str">
            <v>TRE201</v>
          </cell>
          <cell r="S14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1">
            <v>0</v>
          </cell>
          <cell r="W141">
            <v>0</v>
          </cell>
          <cell r="X141">
            <v>0.75</v>
          </cell>
          <cell r="Y141">
            <v>2.9999999999999997E-4</v>
          </cell>
          <cell r="Z141">
            <v>0.45</v>
          </cell>
          <cell r="AA141">
            <v>1700000</v>
          </cell>
          <cell r="AB141">
            <v>1275000</v>
          </cell>
          <cell r="AC141">
            <v>172.12</v>
          </cell>
          <cell r="AD141">
            <v>0.11482638235294118</v>
          </cell>
          <cell r="AE141">
            <v>195204.85</v>
          </cell>
          <cell r="AF141" t="str">
            <v>3</v>
          </cell>
          <cell r="AG141" t="str">
            <v>FR</v>
          </cell>
          <cell r="AH141">
            <v>1700000</v>
          </cell>
        </row>
        <row r="142">
          <cell r="A142">
            <v>39538</v>
          </cell>
          <cell r="B142" t="str">
            <v>00018</v>
          </cell>
          <cell r="C142" t="str">
            <v>CRC 71 / CEDICAM</v>
          </cell>
          <cell r="D142" t="str">
            <v>CASA00018-71</v>
          </cell>
          <cell r="E142" t="str">
            <v>CREDIT AGRICOLE SA</v>
          </cell>
          <cell r="F142" t="str">
            <v>A+</v>
          </cell>
          <cell r="G142" t="str">
            <v>AUTRES ACTIVITES FINANCIERES</v>
          </cell>
          <cell r="H142" t="str">
            <v>SS SIREN</v>
          </cell>
          <cell r="I142" t="str">
            <v>EUROFACTOR GMBH</v>
          </cell>
          <cell r="J142">
            <v>163416</v>
          </cell>
          <cell r="K142" t="str">
            <v>BCG23</v>
          </cell>
          <cell r="L142" t="str">
            <v>040</v>
          </cell>
          <cell r="M142" t="str">
            <v>A+</v>
          </cell>
          <cell r="N142" t="str">
            <v>A+</v>
          </cell>
          <cell r="O142">
            <v>2.9999999999999997E-4</v>
          </cell>
          <cell r="P142" t="str">
            <v>NAT01</v>
          </cell>
          <cell r="Q142" t="str">
            <v xml:space="preserve">Opérations de trésorerie et interbancaires </v>
          </cell>
          <cell r="R142" t="str">
            <v>TRE100</v>
          </cell>
          <cell r="S1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2">
            <v>0</v>
          </cell>
          <cell r="W142">
            <v>0</v>
          </cell>
          <cell r="X142">
            <v>1</v>
          </cell>
          <cell r="Y142">
            <v>2.9999999999999997E-4</v>
          </cell>
          <cell r="Z142">
            <v>0.45</v>
          </cell>
          <cell r="AA142">
            <v>5076862.79</v>
          </cell>
          <cell r="AB142">
            <v>5076862.79</v>
          </cell>
          <cell r="AC142">
            <v>685.38</v>
          </cell>
          <cell r="AD142">
            <v>0.15310184106827124</v>
          </cell>
          <cell r="AE142">
            <v>777277.04</v>
          </cell>
          <cell r="AF142" t="str">
            <v>3</v>
          </cell>
          <cell r="AG142" t="str">
            <v>DE</v>
          </cell>
          <cell r="AH142">
            <v>5076862.79</v>
          </cell>
        </row>
        <row r="143">
          <cell r="A143">
            <v>39538</v>
          </cell>
          <cell r="B143" t="str">
            <v>00018</v>
          </cell>
          <cell r="C143" t="str">
            <v>CRC 71 / CEDICAM</v>
          </cell>
          <cell r="D143" t="str">
            <v>CASA00018-71</v>
          </cell>
          <cell r="E143" t="str">
            <v>CREDIT AGRICOLE SA</v>
          </cell>
          <cell r="F143" t="str">
            <v>A+</v>
          </cell>
          <cell r="G143" t="str">
            <v>AUTRES ACTIVITES FINANCIERES</v>
          </cell>
          <cell r="H143" t="str">
            <v>SS SIREN</v>
          </cell>
          <cell r="I143" t="str">
            <v>EUROFACTORING SOCIEDADE DE FACTORING SA</v>
          </cell>
          <cell r="J143">
            <v>120014</v>
          </cell>
          <cell r="K143" t="str">
            <v>BCG23</v>
          </cell>
          <cell r="L143" t="str">
            <v>040</v>
          </cell>
          <cell r="M143" t="str">
            <v>A+</v>
          </cell>
          <cell r="N143" t="str">
            <v>A+</v>
          </cell>
          <cell r="O143">
            <v>2.9999999999999997E-4</v>
          </cell>
          <cell r="P143" t="str">
            <v>NAT01</v>
          </cell>
          <cell r="Q143" t="str">
            <v xml:space="preserve">Opérations de trésorerie et interbancaires </v>
          </cell>
          <cell r="R143" t="str">
            <v>TRE100</v>
          </cell>
          <cell r="S1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3">
            <v>0</v>
          </cell>
          <cell r="W143">
            <v>0</v>
          </cell>
          <cell r="X143">
            <v>1</v>
          </cell>
          <cell r="Y143">
            <v>2.9999999999999997E-4</v>
          </cell>
          <cell r="Z143">
            <v>0.45</v>
          </cell>
          <cell r="AA143">
            <v>190537</v>
          </cell>
          <cell r="AB143">
            <v>190537</v>
          </cell>
          <cell r="AC143">
            <v>25.72</v>
          </cell>
          <cell r="AD143">
            <v>0.15310186472968504</v>
          </cell>
          <cell r="AE143">
            <v>29171.57</v>
          </cell>
          <cell r="AF143" t="str">
            <v>3</v>
          </cell>
          <cell r="AG143" t="str">
            <v>PT</v>
          </cell>
          <cell r="AH143">
            <v>190537</v>
          </cell>
        </row>
        <row r="144">
          <cell r="A144">
            <v>39538</v>
          </cell>
          <cell r="B144" t="str">
            <v>00018</v>
          </cell>
          <cell r="C144" t="str">
            <v>CRC 71 / CEDICAM</v>
          </cell>
          <cell r="D144" t="str">
            <v>CASA00018-71</v>
          </cell>
          <cell r="E144" t="str">
            <v>CREDIT AGRICOLE SA</v>
          </cell>
          <cell r="F144" t="str">
            <v>A+</v>
          </cell>
          <cell r="G144" t="str">
            <v>AUTRES ACTIVITES FINANCIERES</v>
          </cell>
          <cell r="H144" t="str">
            <v>314222902</v>
          </cell>
          <cell r="I144" t="str">
            <v>CREDIT AGRICOLE ASSET MANAGEMENT GROUP</v>
          </cell>
          <cell r="J144">
            <v>1997</v>
          </cell>
          <cell r="K144" t="str">
            <v>MCG11</v>
          </cell>
          <cell r="L144" t="str">
            <v>030</v>
          </cell>
          <cell r="M144" t="str">
            <v>A+</v>
          </cell>
          <cell r="N144" t="str">
            <v>A+</v>
          </cell>
          <cell r="O144">
            <v>2.9999999999999997E-4</v>
          </cell>
          <cell r="P144" t="str">
            <v>NAT01</v>
          </cell>
          <cell r="Q144" t="str">
            <v xml:space="preserve">Opérations de trésorerie et interbancaires </v>
          </cell>
          <cell r="R144" t="str">
            <v>TRE100</v>
          </cell>
          <cell r="S14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4">
            <v>0</v>
          </cell>
          <cell r="W144">
            <v>0</v>
          </cell>
          <cell r="X144">
            <v>1</v>
          </cell>
          <cell r="Y144">
            <v>2.9999999999999997E-4</v>
          </cell>
          <cell r="Z144">
            <v>0.45</v>
          </cell>
          <cell r="AA144">
            <v>26403899.84</v>
          </cell>
          <cell r="AB144">
            <v>26403899.84</v>
          </cell>
          <cell r="AC144">
            <v>3564.53</v>
          </cell>
          <cell r="AD144">
            <v>0.15310184194366344</v>
          </cell>
          <cell r="AE144">
            <v>4042485.7</v>
          </cell>
          <cell r="AF144" t="str">
            <v>3</v>
          </cell>
          <cell r="AG144" t="str">
            <v>FR</v>
          </cell>
          <cell r="AH144">
            <v>26403899.84</v>
          </cell>
        </row>
        <row r="145">
          <cell r="A145">
            <v>39538</v>
          </cell>
          <cell r="B145" t="str">
            <v>00018</v>
          </cell>
          <cell r="C145" t="str">
            <v>CRC 71 / CEDICAM</v>
          </cell>
          <cell r="D145" t="str">
            <v>CASA00018-71</v>
          </cell>
          <cell r="E145" t="str">
            <v>CREDIT AGRICOLE SA</v>
          </cell>
          <cell r="F145" t="str">
            <v>A+</v>
          </cell>
          <cell r="G145" t="str">
            <v>AUTRES ACTIVITES FINANCIERES</v>
          </cell>
          <cell r="H145" t="str">
            <v>333871259</v>
          </cell>
          <cell r="I145" t="str">
            <v>EUROFACTOR FRANCE</v>
          </cell>
          <cell r="J145">
            <v>9163</v>
          </cell>
          <cell r="K145" t="str">
            <v>BCG23</v>
          </cell>
          <cell r="L145" t="str">
            <v>040</v>
          </cell>
          <cell r="M145" t="str">
            <v>A+</v>
          </cell>
          <cell r="N145" t="str">
            <v>A+</v>
          </cell>
          <cell r="O145">
            <v>2.9999999999999997E-4</v>
          </cell>
          <cell r="P145" t="str">
            <v>NAT01</v>
          </cell>
          <cell r="Q145" t="str">
            <v xml:space="preserve">Opérations de trésorerie et interbancaires </v>
          </cell>
          <cell r="R145" t="str">
            <v>TRE100</v>
          </cell>
          <cell r="S14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5">
            <v>0</v>
          </cell>
          <cell r="W145">
            <v>0</v>
          </cell>
          <cell r="X145">
            <v>1</v>
          </cell>
          <cell r="Y145">
            <v>2.9999999999999997E-4</v>
          </cell>
          <cell r="Z145">
            <v>0.45</v>
          </cell>
          <cell r="AA145">
            <v>5296077</v>
          </cell>
          <cell r="AB145">
            <v>5296077</v>
          </cell>
          <cell r="AC145">
            <v>714.96</v>
          </cell>
          <cell r="AD145">
            <v>0.15310183556621249</v>
          </cell>
          <cell r="AE145">
            <v>810839.11</v>
          </cell>
          <cell r="AF145" t="str">
            <v>3</v>
          </cell>
          <cell r="AG145" t="str">
            <v>FR</v>
          </cell>
          <cell r="AH145">
            <v>5296077</v>
          </cell>
        </row>
        <row r="146">
          <cell r="A146">
            <v>39538</v>
          </cell>
          <cell r="B146" t="str">
            <v>00018</v>
          </cell>
          <cell r="C146" t="str">
            <v>CRC 71 / CEDICAM</v>
          </cell>
          <cell r="D146" t="str">
            <v>CASA00018-71</v>
          </cell>
          <cell r="E146" t="str">
            <v>CREDIT AGRICOLE SA</v>
          </cell>
          <cell r="F146" t="str">
            <v>A+</v>
          </cell>
          <cell r="G146" t="str">
            <v>AUTRES ACTIVITES FINANCIERES</v>
          </cell>
          <cell r="H146" t="str">
            <v>333871259</v>
          </cell>
          <cell r="I146" t="str">
            <v>EUROFACTOR FRANCE</v>
          </cell>
          <cell r="J146">
            <v>9163</v>
          </cell>
          <cell r="K146" t="str">
            <v>BCG23</v>
          </cell>
          <cell r="L146" t="str">
            <v>040</v>
          </cell>
          <cell r="M146" t="str">
            <v>A+</v>
          </cell>
          <cell r="N146" t="str">
            <v>A+</v>
          </cell>
          <cell r="O146">
            <v>2.9999999999999997E-4</v>
          </cell>
          <cell r="P146" t="str">
            <v>NAT02</v>
          </cell>
          <cell r="Q146" t="str">
            <v xml:space="preserve">Opérations avec la clientèle </v>
          </cell>
          <cell r="R146" t="str">
            <v>TRE201</v>
          </cell>
          <cell r="S14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6">
            <v>0</v>
          </cell>
          <cell r="W146">
            <v>0</v>
          </cell>
          <cell r="X146">
            <v>1</v>
          </cell>
          <cell r="Y146">
            <v>2.9999999999999997E-4</v>
          </cell>
          <cell r="Z146">
            <v>0.45</v>
          </cell>
          <cell r="AA146">
            <v>61279169.700000003</v>
          </cell>
          <cell r="AB146">
            <v>61279169.700000003</v>
          </cell>
          <cell r="AC146">
            <v>8272.69</v>
          </cell>
          <cell r="AD146">
            <v>0.15310184188086345</v>
          </cell>
          <cell r="AE146">
            <v>9381953.75</v>
          </cell>
          <cell r="AF146" t="str">
            <v>3</v>
          </cell>
          <cell r="AG146" t="str">
            <v>FR</v>
          </cell>
          <cell r="AH146">
            <v>61279169.700000003</v>
          </cell>
        </row>
        <row r="147">
          <cell r="A147">
            <v>39538</v>
          </cell>
          <cell r="B147" t="str">
            <v>00018</v>
          </cell>
          <cell r="C147" t="str">
            <v>CRC 71 / CEDICAM</v>
          </cell>
          <cell r="D147" t="str">
            <v>CASA00018-71</v>
          </cell>
          <cell r="E147" t="str">
            <v>CREDIT AGRICOLE SA</v>
          </cell>
          <cell r="F147" t="str">
            <v>A+</v>
          </cell>
          <cell r="G147" t="str">
            <v>AUTRES ACTIVITES FINANCIERES</v>
          </cell>
          <cell r="H147" t="str">
            <v>343711255</v>
          </cell>
          <cell r="I147" t="str">
            <v>NEWEDGE GROUP</v>
          </cell>
          <cell r="J147">
            <v>3851</v>
          </cell>
          <cell r="K147" t="str">
            <v>FCG11</v>
          </cell>
          <cell r="L147" t="str">
            <v>040</v>
          </cell>
          <cell r="M147" t="str">
            <v>A+</v>
          </cell>
          <cell r="N147" t="str">
            <v>A+</v>
          </cell>
          <cell r="O147">
            <v>2.9999999999999997E-4</v>
          </cell>
          <cell r="P147" t="str">
            <v>NAT01</v>
          </cell>
          <cell r="Q147" t="str">
            <v xml:space="preserve">Opérations de trésorerie et interbancaires </v>
          </cell>
          <cell r="R147" t="str">
            <v>TRE100</v>
          </cell>
          <cell r="S1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7">
            <v>0</v>
          </cell>
          <cell r="W147">
            <v>0</v>
          </cell>
          <cell r="X147">
            <v>1</v>
          </cell>
          <cell r="Y147">
            <v>2.9999999999999997E-4</v>
          </cell>
          <cell r="Z147">
            <v>0.45</v>
          </cell>
          <cell r="AA147">
            <v>28360675.510000002</v>
          </cell>
          <cell r="AB147">
            <v>28360675.510000002</v>
          </cell>
          <cell r="AC147">
            <v>3828.69</v>
          </cell>
          <cell r="AD147">
            <v>0.15310184196666901</v>
          </cell>
          <cell r="AE147">
            <v>4342071.66</v>
          </cell>
          <cell r="AF147" t="str">
            <v>3</v>
          </cell>
          <cell r="AG147" t="str">
            <v>FR</v>
          </cell>
          <cell r="AH147">
            <v>28360675.510000002</v>
          </cell>
        </row>
        <row r="148">
          <cell r="A148">
            <v>39538</v>
          </cell>
          <cell r="B148" t="str">
            <v>00018</v>
          </cell>
          <cell r="C148" t="str">
            <v>CRC 71 / CEDICAM</v>
          </cell>
          <cell r="D148" t="str">
            <v>CASA00018-71</v>
          </cell>
          <cell r="E148" t="str">
            <v>CREDIT AGRICOLE SA</v>
          </cell>
          <cell r="F148" t="str">
            <v>A+</v>
          </cell>
          <cell r="G148" t="str">
            <v>AUTRES ACTIVITES FINANCIERES</v>
          </cell>
          <cell r="H148" t="str">
            <v>395179369</v>
          </cell>
          <cell r="I148" t="str">
            <v>UCALEASE</v>
          </cell>
          <cell r="J148">
            <v>93729</v>
          </cell>
          <cell r="K148" t="str">
            <v>ECG11</v>
          </cell>
          <cell r="L148" t="str">
            <v>040</v>
          </cell>
          <cell r="M148" t="str">
            <v>A+</v>
          </cell>
          <cell r="N148" t="str">
            <v>A+</v>
          </cell>
          <cell r="O148">
            <v>2.9999999999999997E-4</v>
          </cell>
          <cell r="P148" t="str">
            <v>NAT02</v>
          </cell>
          <cell r="Q148" t="str">
            <v xml:space="preserve">Opérations avec la clientèle </v>
          </cell>
          <cell r="R148" t="str">
            <v>TRE201</v>
          </cell>
          <cell r="S14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8">
            <v>0</v>
          </cell>
          <cell r="W148">
            <v>0</v>
          </cell>
          <cell r="X148">
            <v>1</v>
          </cell>
          <cell r="Y148">
            <v>2.9999999999999997E-4</v>
          </cell>
          <cell r="Z148">
            <v>0.45</v>
          </cell>
          <cell r="AA148">
            <v>552483</v>
          </cell>
          <cell r="AB148">
            <v>552483</v>
          </cell>
          <cell r="AC148">
            <v>74.59</v>
          </cell>
          <cell r="AD148">
            <v>0.1531018329975764</v>
          </cell>
          <cell r="AE148">
            <v>84586.16</v>
          </cell>
          <cell r="AF148" t="str">
            <v>3</v>
          </cell>
          <cell r="AG148" t="str">
            <v>FR</v>
          </cell>
          <cell r="AH148">
            <v>552483</v>
          </cell>
        </row>
        <row r="149">
          <cell r="A149">
            <v>39538</v>
          </cell>
          <cell r="B149" t="str">
            <v>00018</v>
          </cell>
          <cell r="C149" t="str">
            <v>CRC 71 / CEDICAM</v>
          </cell>
          <cell r="D149" t="str">
            <v>CASA00018-71</v>
          </cell>
          <cell r="E149" t="str">
            <v>CREDIT AGRICOLE SA</v>
          </cell>
          <cell r="F149" t="str">
            <v>A+</v>
          </cell>
          <cell r="G149" t="str">
            <v>AUTRES ACTIVITES FINANCIERES</v>
          </cell>
          <cell r="H149" t="str">
            <v>437580160</v>
          </cell>
          <cell r="I149" t="str">
            <v>CACEIS HOLDING</v>
          </cell>
          <cell r="J149">
            <v>248546</v>
          </cell>
          <cell r="K149" t="str">
            <v>FCG23</v>
          </cell>
          <cell r="L149" t="str">
            <v>030</v>
          </cell>
          <cell r="M149" t="str">
            <v>A+</v>
          </cell>
          <cell r="N149" t="str">
            <v>A+</v>
          </cell>
          <cell r="O149">
            <v>2.9999999999999997E-4</v>
          </cell>
          <cell r="P149" t="str">
            <v>NAT02</v>
          </cell>
          <cell r="Q149" t="str">
            <v xml:space="preserve">Opérations avec la clientèle </v>
          </cell>
          <cell r="R149" t="str">
            <v>TRE201</v>
          </cell>
          <cell r="S14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9">
            <v>0</v>
          </cell>
          <cell r="W149">
            <v>0</v>
          </cell>
          <cell r="X149">
            <v>1</v>
          </cell>
          <cell r="Y149">
            <v>2.9999999999999997E-4</v>
          </cell>
          <cell r="Z149">
            <v>0.45</v>
          </cell>
          <cell r="AA149">
            <v>306071</v>
          </cell>
          <cell r="AB149">
            <v>306071</v>
          </cell>
          <cell r="AC149">
            <v>41.32</v>
          </cell>
          <cell r="AD149">
            <v>0.1531018293141134</v>
          </cell>
          <cell r="AE149">
            <v>46860.03</v>
          </cell>
          <cell r="AF149" t="str">
            <v>3</v>
          </cell>
          <cell r="AG149" t="str">
            <v>FR</v>
          </cell>
          <cell r="AH149">
            <v>306071</v>
          </cell>
        </row>
        <row r="150">
          <cell r="A150">
            <v>39538</v>
          </cell>
          <cell r="B150" t="str">
            <v>00018</v>
          </cell>
          <cell r="C150" t="str">
            <v>CRC 71 / CEDICAM</v>
          </cell>
          <cell r="D150" t="str">
            <v>CASA00018-71</v>
          </cell>
          <cell r="E150" t="str">
            <v>CREDIT AGRICOLE SA</v>
          </cell>
          <cell r="F150" t="str">
            <v>A+</v>
          </cell>
          <cell r="G150" t="str">
            <v>AUTRES ACTIVITES FINANCIERES</v>
          </cell>
          <cell r="H150" t="str">
            <v>439430976</v>
          </cell>
          <cell r="I150" t="str">
            <v>CACEIS CORPORATE TRUST</v>
          </cell>
          <cell r="J150">
            <v>32181</v>
          </cell>
          <cell r="K150" t="str">
            <v>BCG25</v>
          </cell>
          <cell r="L150" t="str">
            <v>030</v>
          </cell>
          <cell r="M150" t="str">
            <v>A+</v>
          </cell>
          <cell r="N150" t="str">
            <v>A+</v>
          </cell>
          <cell r="O150">
            <v>2.9999999999999997E-4</v>
          </cell>
          <cell r="P150" t="str">
            <v>NAT01</v>
          </cell>
          <cell r="Q150" t="str">
            <v xml:space="preserve">Opérations de trésorerie et interbancaires </v>
          </cell>
          <cell r="R150" t="str">
            <v>TRE100</v>
          </cell>
          <cell r="S15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0">
            <v>0</v>
          </cell>
          <cell r="W150">
            <v>0</v>
          </cell>
          <cell r="X150">
            <v>1</v>
          </cell>
          <cell r="Y150">
            <v>2.9999999999999997E-4</v>
          </cell>
          <cell r="Z150">
            <v>0.45</v>
          </cell>
          <cell r="AA150">
            <v>1765985.43</v>
          </cell>
          <cell r="AB150">
            <v>1765985.43</v>
          </cell>
          <cell r="AC150">
            <v>238.41</v>
          </cell>
          <cell r="AD150">
            <v>0.15310184070997687</v>
          </cell>
          <cell r="AE150">
            <v>270375.62</v>
          </cell>
          <cell r="AF150" t="str">
            <v>3</v>
          </cell>
          <cell r="AG150" t="str">
            <v>FR</v>
          </cell>
          <cell r="AH150">
            <v>1765985.43</v>
          </cell>
        </row>
        <row r="151">
          <cell r="A151">
            <v>39538</v>
          </cell>
          <cell r="B151" t="str">
            <v>00018</v>
          </cell>
          <cell r="C151" t="str">
            <v>CRC 71 / CEDICAM</v>
          </cell>
          <cell r="D151" t="str">
            <v>CASA00018-71</v>
          </cell>
          <cell r="E151" t="str">
            <v>CREDIT AGRICOLE SA</v>
          </cell>
          <cell r="F151" t="str">
            <v>A+</v>
          </cell>
          <cell r="G151" t="str">
            <v>AUTRES ACTIVITES FINANCIERES</v>
          </cell>
          <cell r="H151" t="str">
            <v>602055345</v>
          </cell>
          <cell r="I151" t="str">
            <v>AUXIFIP</v>
          </cell>
          <cell r="J151">
            <v>12422</v>
          </cell>
          <cell r="K151" t="str">
            <v>BCG24</v>
          </cell>
          <cell r="L151" t="str">
            <v>040</v>
          </cell>
          <cell r="M151" t="str">
            <v>A+</v>
          </cell>
          <cell r="N151" t="str">
            <v>A+</v>
          </cell>
          <cell r="O151">
            <v>2.9999999999999997E-4</v>
          </cell>
          <cell r="P151" t="str">
            <v>NAT07</v>
          </cell>
          <cell r="Q151" t="str">
            <v>Engagements de financement donnés</v>
          </cell>
          <cell r="R151" t="str">
            <v>TRE201</v>
          </cell>
          <cell r="S15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1">
            <v>0</v>
          </cell>
          <cell r="W151">
            <v>0</v>
          </cell>
          <cell r="X151">
            <v>0.75</v>
          </cell>
          <cell r="Y151">
            <v>2.9999999999999997E-4</v>
          </cell>
          <cell r="Z151">
            <v>0.45</v>
          </cell>
          <cell r="AA151">
            <v>40000000</v>
          </cell>
          <cell r="AB151">
            <v>30000000</v>
          </cell>
          <cell r="AC151">
            <v>4050</v>
          </cell>
          <cell r="AD151">
            <v>0.11482638149999999</v>
          </cell>
          <cell r="AE151">
            <v>4593055.26</v>
          </cell>
          <cell r="AF151" t="str">
            <v>3</v>
          </cell>
          <cell r="AG151" t="str">
            <v>FR</v>
          </cell>
          <cell r="AH151">
            <v>40000000</v>
          </cell>
        </row>
        <row r="152">
          <cell r="A152">
            <v>39538</v>
          </cell>
          <cell r="B152" t="str">
            <v>00018</v>
          </cell>
          <cell r="C152" t="str">
            <v>CRC 71 / CEDICAM</v>
          </cell>
          <cell r="D152" t="str">
            <v>CASA00018-71</v>
          </cell>
          <cell r="E152" t="str">
            <v>CREDIT AGRICOLE SA</v>
          </cell>
          <cell r="F152" t="str">
            <v>A+</v>
          </cell>
          <cell r="G152" t="str">
            <v>AUTRES ACTIVITES FINANCIERES</v>
          </cell>
          <cell r="H152" t="str">
            <v>682039078</v>
          </cell>
          <cell r="I152" t="str">
            <v>LIXXBAIL</v>
          </cell>
          <cell r="J152">
            <v>78258</v>
          </cell>
          <cell r="K152" t="str">
            <v>BCG27</v>
          </cell>
          <cell r="L152" t="str">
            <v>030</v>
          </cell>
          <cell r="M152" t="str">
            <v>A+</v>
          </cell>
          <cell r="N152" t="str">
            <v>A+</v>
          </cell>
          <cell r="O152">
            <v>2.9999999999999997E-4</v>
          </cell>
          <cell r="P152" t="str">
            <v>NAT02</v>
          </cell>
          <cell r="Q152" t="str">
            <v xml:space="preserve">Opérations avec la clientèle </v>
          </cell>
          <cell r="R152" t="str">
            <v>TRE201</v>
          </cell>
          <cell r="S15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2">
            <v>0</v>
          </cell>
          <cell r="W152">
            <v>0</v>
          </cell>
          <cell r="X152">
            <v>1</v>
          </cell>
          <cell r="Y152">
            <v>2.9999999999999997E-4</v>
          </cell>
          <cell r="Z152">
            <v>0.45</v>
          </cell>
          <cell r="AA152">
            <v>2042493</v>
          </cell>
          <cell r="AB152">
            <v>2042493</v>
          </cell>
          <cell r="AC152">
            <v>275.74</v>
          </cell>
          <cell r="AD152">
            <v>0.15310184171989819</v>
          </cell>
          <cell r="AE152">
            <v>312709.44</v>
          </cell>
          <cell r="AF152" t="str">
            <v>3</v>
          </cell>
          <cell r="AG152" t="str">
            <v>FR</v>
          </cell>
          <cell r="AH152">
            <v>2042493</v>
          </cell>
        </row>
        <row r="153">
          <cell r="A153">
            <v>39538</v>
          </cell>
          <cell r="B153" t="str">
            <v>00018</v>
          </cell>
          <cell r="C153" t="str">
            <v>CRC 71 / CEDICAM</v>
          </cell>
          <cell r="D153" t="str">
            <v>CASA00018-71</v>
          </cell>
          <cell r="E153" t="str">
            <v>CREDIT AGRICOLE SA</v>
          </cell>
          <cell r="F153" t="str">
            <v>A+</v>
          </cell>
          <cell r="G153" t="str">
            <v>AUTRES ACTIVITES FINANCIERES</v>
          </cell>
          <cell r="H153" t="str">
            <v>682039078</v>
          </cell>
          <cell r="I153" t="str">
            <v>LIXXBAIL</v>
          </cell>
          <cell r="J153">
            <v>78258</v>
          </cell>
          <cell r="K153" t="str">
            <v>BCG27</v>
          </cell>
          <cell r="L153" t="str">
            <v>030</v>
          </cell>
          <cell r="M153" t="str">
            <v>A+</v>
          </cell>
          <cell r="N153" t="str">
            <v>A+</v>
          </cell>
          <cell r="O153">
            <v>2.9999999999999997E-4</v>
          </cell>
          <cell r="P153" t="str">
            <v>NAT07</v>
          </cell>
          <cell r="Q153" t="str">
            <v>Engagements de financement donnés</v>
          </cell>
          <cell r="R153" t="str">
            <v>TRE201</v>
          </cell>
          <cell r="S15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3">
            <v>0</v>
          </cell>
          <cell r="W153">
            <v>0</v>
          </cell>
          <cell r="X153">
            <v>0.75</v>
          </cell>
          <cell r="Y153">
            <v>2.9999999999999997E-4</v>
          </cell>
          <cell r="Z153">
            <v>0.45</v>
          </cell>
          <cell r="AA153">
            <v>5000000</v>
          </cell>
          <cell r="AB153">
            <v>3750000</v>
          </cell>
          <cell r="AC153">
            <v>506.25</v>
          </cell>
          <cell r="AD153">
            <v>0.114826382</v>
          </cell>
          <cell r="AE153">
            <v>574131.91</v>
          </cell>
          <cell r="AF153" t="str">
            <v>3</v>
          </cell>
          <cell r="AG153" t="str">
            <v>FR</v>
          </cell>
          <cell r="AH153">
            <v>5000000</v>
          </cell>
        </row>
        <row r="154">
          <cell r="A154">
            <v>39538</v>
          </cell>
          <cell r="B154" t="str">
            <v>00018</v>
          </cell>
          <cell r="C154" t="str">
            <v>CRC 71 / CEDICAM</v>
          </cell>
          <cell r="D154" t="str">
            <v>CASA00018-71</v>
          </cell>
          <cell r="E154" t="str">
            <v>CREDIT AGRICOLE SA</v>
          </cell>
          <cell r="F154" t="str">
            <v>A+</v>
          </cell>
          <cell r="G154" t="str">
            <v>BANQUES Y COMPRIS BANQUES CENTRALES</v>
          </cell>
          <cell r="H154" t="str">
            <v>SS SIREN</v>
          </cell>
          <cell r="I154" t="str">
            <v>CACEIS BANK LUXEMBOURG</v>
          </cell>
          <cell r="J154">
            <v>87595</v>
          </cell>
          <cell r="K154" t="str">
            <v>BCG25</v>
          </cell>
          <cell r="L154" t="str">
            <v>040</v>
          </cell>
          <cell r="M154" t="str">
            <v>A+</v>
          </cell>
          <cell r="N154" t="str">
            <v>A+</v>
          </cell>
          <cell r="O154">
            <v>2.9999999999999997E-4</v>
          </cell>
          <cell r="P154" t="str">
            <v>NAT02</v>
          </cell>
          <cell r="Q154" t="str">
            <v xml:space="preserve">Opérations avec la clientèle </v>
          </cell>
          <cell r="R154" t="str">
            <v>TRE201</v>
          </cell>
          <cell r="S15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4">
            <v>0</v>
          </cell>
          <cell r="W154">
            <v>0</v>
          </cell>
          <cell r="X154">
            <v>1</v>
          </cell>
          <cell r="Y154">
            <v>2.9999999999999997E-4</v>
          </cell>
          <cell r="Z154">
            <v>0.45</v>
          </cell>
          <cell r="AA154">
            <v>2779517</v>
          </cell>
          <cell r="AB154">
            <v>2779517</v>
          </cell>
          <cell r="AC154">
            <v>375.23</v>
          </cell>
          <cell r="AD154">
            <v>0.15310184107526595</v>
          </cell>
          <cell r="AE154">
            <v>425549.17</v>
          </cell>
          <cell r="AF154" t="str">
            <v>3</v>
          </cell>
          <cell r="AG154" t="str">
            <v>LU</v>
          </cell>
          <cell r="AH154">
            <v>2779517</v>
          </cell>
        </row>
        <row r="155">
          <cell r="A155">
            <v>39538</v>
          </cell>
          <cell r="B155" t="str">
            <v>00018</v>
          </cell>
          <cell r="C155" t="str">
            <v>CRC 71 / CEDICAM</v>
          </cell>
          <cell r="D155" t="str">
            <v>CASA00018-71</v>
          </cell>
          <cell r="E155" t="str">
            <v>CREDIT AGRICOLE SA</v>
          </cell>
          <cell r="F155" t="str">
            <v>A+</v>
          </cell>
          <cell r="G155" t="str">
            <v>BANQUES Y COMPRIS BANQUES CENTRALES</v>
          </cell>
          <cell r="H155" t="str">
            <v>SS SIREN</v>
          </cell>
          <cell r="I155" t="str">
            <v>CALYON BANK HUNGARY LTD</v>
          </cell>
          <cell r="J155">
            <v>144848</v>
          </cell>
          <cell r="K155" t="str">
            <v>BCG25</v>
          </cell>
          <cell r="L155" t="str">
            <v>040</v>
          </cell>
          <cell r="M155" t="str">
            <v>A+</v>
          </cell>
          <cell r="N155" t="str">
            <v>A+</v>
          </cell>
          <cell r="O155">
            <v>2.9999999999999997E-4</v>
          </cell>
          <cell r="P155" t="str">
            <v>NAT01</v>
          </cell>
          <cell r="Q155" t="str">
            <v xml:space="preserve">Opérations de trésorerie et interbancaires </v>
          </cell>
          <cell r="R155" t="str">
            <v>TRE100</v>
          </cell>
          <cell r="S15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5">
            <v>0</v>
          </cell>
          <cell r="W155">
            <v>0</v>
          </cell>
          <cell r="X155">
            <v>1</v>
          </cell>
          <cell r="Y155">
            <v>2.9999999999999997E-4</v>
          </cell>
          <cell r="Z155">
            <v>0.45</v>
          </cell>
          <cell r="AA155">
            <v>817390.88</v>
          </cell>
          <cell r="AB155">
            <v>817390.88</v>
          </cell>
          <cell r="AC155">
            <v>110.35</v>
          </cell>
          <cell r="AD155">
            <v>0.15310184278053116</v>
          </cell>
          <cell r="AE155">
            <v>125144.05</v>
          </cell>
          <cell r="AF155" t="str">
            <v>3</v>
          </cell>
          <cell r="AG155" t="str">
            <v>HU</v>
          </cell>
          <cell r="AH155">
            <v>817390.88</v>
          </cell>
        </row>
        <row r="156">
          <cell r="A156">
            <v>39538</v>
          </cell>
          <cell r="B156" t="str">
            <v>00018</v>
          </cell>
          <cell r="C156" t="str">
            <v>CRC 71 / CEDICAM</v>
          </cell>
          <cell r="D156" t="str">
            <v>CASA00018-71</v>
          </cell>
          <cell r="E156" t="str">
            <v>CREDIT AGRICOLE SA</v>
          </cell>
          <cell r="F156" t="str">
            <v>A+</v>
          </cell>
          <cell r="G156" t="str">
            <v>BANQUES Y COMPRIS BANQUES CENTRALES</v>
          </cell>
          <cell r="H156" t="str">
            <v>SS SIREN</v>
          </cell>
          <cell r="I156" t="str">
            <v>CALYON BANK HUNGARY LTD</v>
          </cell>
          <cell r="J156">
            <v>144848</v>
          </cell>
          <cell r="K156" t="str">
            <v>BCG25</v>
          </cell>
          <cell r="L156" t="str">
            <v>040</v>
          </cell>
          <cell r="M156" t="str">
            <v>A+</v>
          </cell>
          <cell r="N156" t="str">
            <v>A+</v>
          </cell>
          <cell r="O156">
            <v>2.9999999999999997E-4</v>
          </cell>
          <cell r="P156" t="str">
            <v>NAT02</v>
          </cell>
          <cell r="Q156" t="str">
            <v xml:space="preserve">Opérations avec la clientèle </v>
          </cell>
          <cell r="R156" t="str">
            <v>TRE201</v>
          </cell>
          <cell r="S15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6">
            <v>0</v>
          </cell>
          <cell r="W156">
            <v>0</v>
          </cell>
          <cell r="X156">
            <v>1</v>
          </cell>
          <cell r="Y156">
            <v>2.9999999999999997E-4</v>
          </cell>
          <cell r="Z156">
            <v>0.45</v>
          </cell>
          <cell r="AA156">
            <v>475068</v>
          </cell>
          <cell r="AB156">
            <v>475068</v>
          </cell>
          <cell r="AC156">
            <v>64.13</v>
          </cell>
          <cell r="AD156">
            <v>0.1531018506824286</v>
          </cell>
          <cell r="AE156">
            <v>72733.789999999994</v>
          </cell>
          <cell r="AF156" t="str">
            <v>3</v>
          </cell>
          <cell r="AG156" t="str">
            <v>HU</v>
          </cell>
          <cell r="AH156">
            <v>475068</v>
          </cell>
        </row>
        <row r="157">
          <cell r="A157">
            <v>39538</v>
          </cell>
          <cell r="B157" t="str">
            <v>00018</v>
          </cell>
          <cell r="C157" t="str">
            <v>CRC 71 / CEDICAM</v>
          </cell>
          <cell r="D157" t="str">
            <v>CASA00018-71</v>
          </cell>
          <cell r="E157" t="str">
            <v>CREDIT AGRICOLE SA</v>
          </cell>
          <cell r="F157" t="str">
            <v>A+</v>
          </cell>
          <cell r="G157" t="str">
            <v>BANQUES Y COMPRIS BANQUES CENTRALES</v>
          </cell>
          <cell r="H157" t="str">
            <v>SS SIREN</v>
          </cell>
          <cell r="I157" t="str">
            <v>CALYON CIB CZ</v>
          </cell>
          <cell r="J157">
            <v>10727</v>
          </cell>
          <cell r="K157" t="str">
            <v>BCG25</v>
          </cell>
          <cell r="L157" t="str">
            <v>040</v>
          </cell>
          <cell r="M157" t="str">
            <v>A+</v>
          </cell>
          <cell r="N157" t="str">
            <v>A+</v>
          </cell>
          <cell r="O157">
            <v>2.9999999999999997E-4</v>
          </cell>
          <cell r="P157" t="str">
            <v>NAT02</v>
          </cell>
          <cell r="Q157" t="str">
            <v xml:space="preserve">Opérations avec la clientèle </v>
          </cell>
          <cell r="R157" t="str">
            <v>TRE201</v>
          </cell>
          <cell r="S15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7">
            <v>0</v>
          </cell>
          <cell r="W157">
            <v>0</v>
          </cell>
          <cell r="X157">
            <v>1</v>
          </cell>
          <cell r="Y157">
            <v>2.9999999999999997E-4</v>
          </cell>
          <cell r="Z157">
            <v>0.45</v>
          </cell>
          <cell r="AA157">
            <v>2820413</v>
          </cell>
          <cell r="AB157">
            <v>2820413</v>
          </cell>
          <cell r="AC157">
            <v>380.76</v>
          </cell>
          <cell r="AD157">
            <v>0.15310184359524651</v>
          </cell>
          <cell r="AE157">
            <v>431810.43</v>
          </cell>
          <cell r="AF157" t="str">
            <v>3</v>
          </cell>
          <cell r="AG157" t="str">
            <v>CZ</v>
          </cell>
          <cell r="AH157">
            <v>2820413</v>
          </cell>
        </row>
        <row r="158">
          <cell r="A158">
            <v>39538</v>
          </cell>
          <cell r="B158" t="str">
            <v>00018</v>
          </cell>
          <cell r="C158" t="str">
            <v>CRC 71 / CEDICAM</v>
          </cell>
          <cell r="D158" t="str">
            <v>CASA00018-71</v>
          </cell>
          <cell r="E158" t="str">
            <v>CREDIT AGRICOLE SA</v>
          </cell>
          <cell r="F158" t="str">
            <v>A+</v>
          </cell>
          <cell r="G158" t="str">
            <v>BANQUES Y COMPRIS BANQUES CENTRALES</v>
          </cell>
          <cell r="H158" t="str">
            <v>SS SIREN</v>
          </cell>
          <cell r="I158" t="str">
            <v>CALYON GB</v>
          </cell>
          <cell r="J158">
            <v>2101</v>
          </cell>
          <cell r="K158" t="str">
            <v>BCG23</v>
          </cell>
          <cell r="L158" t="str">
            <v>040</v>
          </cell>
          <cell r="M158" t="str">
            <v>A+</v>
          </cell>
          <cell r="N158" t="str">
            <v>A+</v>
          </cell>
          <cell r="O158">
            <v>2.9999999999999997E-4</v>
          </cell>
          <cell r="P158" t="str">
            <v>NAT02</v>
          </cell>
          <cell r="Q158" t="str">
            <v xml:space="preserve">Opérations avec la clientèle </v>
          </cell>
          <cell r="R158" t="str">
            <v>TRE201</v>
          </cell>
          <cell r="S15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8">
            <v>0</v>
          </cell>
          <cell r="W158">
            <v>0</v>
          </cell>
          <cell r="X158">
            <v>1</v>
          </cell>
          <cell r="Y158">
            <v>2.9999999999999997E-4</v>
          </cell>
          <cell r="Z158">
            <v>0.45</v>
          </cell>
          <cell r="AA158">
            <v>18721972</v>
          </cell>
          <cell r="AB158">
            <v>18721972</v>
          </cell>
          <cell r="AC158">
            <v>2527.4699999999998</v>
          </cell>
          <cell r="AD158">
            <v>0.15310184204954477</v>
          </cell>
          <cell r="AE158">
            <v>2866368.4</v>
          </cell>
          <cell r="AF158" t="str">
            <v>3</v>
          </cell>
          <cell r="AG158" t="str">
            <v>GB</v>
          </cell>
          <cell r="AH158">
            <v>18721972</v>
          </cell>
        </row>
        <row r="159">
          <cell r="A159">
            <v>39538</v>
          </cell>
          <cell r="B159" t="str">
            <v>00018</v>
          </cell>
          <cell r="C159" t="str">
            <v>CRC 71 / CEDICAM</v>
          </cell>
          <cell r="D159" t="str">
            <v>CASA00018-71</v>
          </cell>
          <cell r="E159" t="str">
            <v>CREDIT AGRICOLE SA</v>
          </cell>
          <cell r="F159" t="str">
            <v>A+</v>
          </cell>
          <cell r="G159" t="str">
            <v>BANQUES Y COMPRIS BANQUES CENTRALES</v>
          </cell>
          <cell r="H159" t="str">
            <v>SS SIREN</v>
          </cell>
          <cell r="I159" t="str">
            <v>CALYON HK</v>
          </cell>
          <cell r="J159">
            <v>2091</v>
          </cell>
          <cell r="K159" t="str">
            <v>BCG25</v>
          </cell>
          <cell r="L159" t="str">
            <v>040</v>
          </cell>
          <cell r="M159" t="str">
            <v>A+</v>
          </cell>
          <cell r="N159" t="str">
            <v>A+</v>
          </cell>
          <cell r="O159">
            <v>2.9999999999999997E-4</v>
          </cell>
          <cell r="P159" t="str">
            <v>NAT01</v>
          </cell>
          <cell r="Q159" t="str">
            <v xml:space="preserve">Opérations de trésorerie et interbancaires </v>
          </cell>
          <cell r="R159" t="str">
            <v>TRE100</v>
          </cell>
          <cell r="S15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9">
            <v>0</v>
          </cell>
          <cell r="W159">
            <v>0</v>
          </cell>
          <cell r="X159">
            <v>1</v>
          </cell>
          <cell r="Y159">
            <v>2.9999999999999997E-4</v>
          </cell>
          <cell r="Z159">
            <v>0.45</v>
          </cell>
          <cell r="AA159">
            <v>957.95</v>
          </cell>
          <cell r="AB159">
            <v>957.95</v>
          </cell>
          <cell r="AC159">
            <v>0.13</v>
          </cell>
          <cell r="AD159">
            <v>0.15309776084346782</v>
          </cell>
          <cell r="AE159">
            <v>146.66</v>
          </cell>
          <cell r="AF159" t="str">
            <v>3</v>
          </cell>
          <cell r="AG159" t="str">
            <v>HK</v>
          </cell>
          <cell r="AH159">
            <v>957.95</v>
          </cell>
        </row>
        <row r="160">
          <cell r="A160">
            <v>39538</v>
          </cell>
          <cell r="B160" t="str">
            <v>00018</v>
          </cell>
          <cell r="C160" t="str">
            <v>CRC 71 / CEDICAM</v>
          </cell>
          <cell r="D160" t="str">
            <v>CASA00018-71</v>
          </cell>
          <cell r="E160" t="str">
            <v>CREDIT AGRICOLE SA</v>
          </cell>
          <cell r="F160" t="str">
            <v>A+</v>
          </cell>
          <cell r="G160" t="str">
            <v>BANQUES Y COMPRIS BANQUES CENTRALES</v>
          </cell>
          <cell r="H160" t="str">
            <v>SS SIREN</v>
          </cell>
          <cell r="I160" t="str">
            <v>CALYON HK</v>
          </cell>
          <cell r="J160">
            <v>2091</v>
          </cell>
          <cell r="K160" t="str">
            <v>BCG25</v>
          </cell>
          <cell r="L160" t="str">
            <v>040</v>
          </cell>
          <cell r="M160" t="str">
            <v>A+</v>
          </cell>
          <cell r="N160" t="str">
            <v>A+</v>
          </cell>
          <cell r="O160">
            <v>2.9999999999999997E-4</v>
          </cell>
          <cell r="P160" t="str">
            <v>NAT02</v>
          </cell>
          <cell r="Q160" t="str">
            <v xml:space="preserve">Opérations avec la clientèle </v>
          </cell>
          <cell r="R160" t="str">
            <v>TRE201</v>
          </cell>
          <cell r="S16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0">
            <v>0</v>
          </cell>
          <cell r="W160">
            <v>0</v>
          </cell>
          <cell r="X160">
            <v>1</v>
          </cell>
          <cell r="Y160">
            <v>2.9999999999999997E-4</v>
          </cell>
          <cell r="Z160">
            <v>0.45</v>
          </cell>
          <cell r="AA160">
            <v>135138</v>
          </cell>
          <cell r="AB160">
            <v>135138</v>
          </cell>
          <cell r="AC160">
            <v>18.239999999999998</v>
          </cell>
          <cell r="AD160">
            <v>0.1531018662404357</v>
          </cell>
          <cell r="AE160">
            <v>20689.88</v>
          </cell>
          <cell r="AF160" t="str">
            <v>3</v>
          </cell>
          <cell r="AG160" t="str">
            <v>HK</v>
          </cell>
          <cell r="AH160">
            <v>135138</v>
          </cell>
        </row>
        <row r="161">
          <cell r="A161">
            <v>39538</v>
          </cell>
          <cell r="B161" t="str">
            <v>00018</v>
          </cell>
          <cell r="C161" t="str">
            <v>CRC 71 / CEDICAM</v>
          </cell>
          <cell r="D161" t="str">
            <v>CASA00018-71</v>
          </cell>
          <cell r="E161" t="str">
            <v>CREDIT AGRICOLE SA</v>
          </cell>
          <cell r="F161" t="str">
            <v>A+</v>
          </cell>
          <cell r="G161" t="str">
            <v>BANQUES Y COMPRIS BANQUES CENTRALES</v>
          </cell>
          <cell r="H161" t="str">
            <v>SS SIREN</v>
          </cell>
          <cell r="I161" t="str">
            <v>CALYON IN</v>
          </cell>
          <cell r="J161">
            <v>2083</v>
          </cell>
          <cell r="K161" t="str">
            <v>BCG25</v>
          </cell>
          <cell r="L161" t="str">
            <v>040</v>
          </cell>
          <cell r="M161" t="str">
            <v>A+</v>
          </cell>
          <cell r="N161" t="str">
            <v>A+</v>
          </cell>
          <cell r="O161">
            <v>2.9999999999999997E-4</v>
          </cell>
          <cell r="P161" t="str">
            <v>NAT01</v>
          </cell>
          <cell r="Q161" t="str">
            <v xml:space="preserve">Opérations de trésorerie et interbancaires </v>
          </cell>
          <cell r="R161" t="str">
            <v>TRE100</v>
          </cell>
          <cell r="S16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1">
            <v>0</v>
          </cell>
          <cell r="W161">
            <v>0</v>
          </cell>
          <cell r="X161">
            <v>1</v>
          </cell>
          <cell r="Y161">
            <v>2.9999999999999997E-4</v>
          </cell>
          <cell r="Z161">
            <v>0.45</v>
          </cell>
          <cell r="AA161">
            <v>33869.4</v>
          </cell>
          <cell r="AB161">
            <v>33869.4</v>
          </cell>
          <cell r="AC161">
            <v>4.57</v>
          </cell>
          <cell r="AD161">
            <v>0.153101915002923</v>
          </cell>
          <cell r="AE161">
            <v>5185.47</v>
          </cell>
          <cell r="AF161" t="str">
            <v>3</v>
          </cell>
          <cell r="AG161" t="str">
            <v>IN</v>
          </cell>
          <cell r="AH161">
            <v>33869.4</v>
          </cell>
        </row>
        <row r="162">
          <cell r="A162">
            <v>39538</v>
          </cell>
          <cell r="B162" t="str">
            <v>00018</v>
          </cell>
          <cell r="C162" t="str">
            <v>CRC 71 / CEDICAM</v>
          </cell>
          <cell r="D162" t="str">
            <v>CASA00018-71</v>
          </cell>
          <cell r="E162" t="str">
            <v>CREDIT AGRICOLE SA</v>
          </cell>
          <cell r="F162" t="str">
            <v>A+</v>
          </cell>
          <cell r="G162" t="str">
            <v>BANQUES Y COMPRIS BANQUES CENTRALES</v>
          </cell>
          <cell r="H162" t="str">
            <v>SS SIREN</v>
          </cell>
          <cell r="I162" t="str">
            <v>CALYON MILAN</v>
          </cell>
          <cell r="J162">
            <v>2121</v>
          </cell>
          <cell r="K162" t="str">
            <v>BCG24</v>
          </cell>
          <cell r="L162" t="str">
            <v>040</v>
          </cell>
          <cell r="M162" t="str">
            <v>A+</v>
          </cell>
          <cell r="N162" t="str">
            <v>A+</v>
          </cell>
          <cell r="O162">
            <v>2.9999999999999997E-4</v>
          </cell>
          <cell r="P162" t="str">
            <v>NAT01</v>
          </cell>
          <cell r="Q162" t="str">
            <v xml:space="preserve">Opérations de trésorerie et interbancaires </v>
          </cell>
          <cell r="R162" t="str">
            <v>TRE100</v>
          </cell>
          <cell r="S16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2">
            <v>0</v>
          </cell>
          <cell r="W162">
            <v>0</v>
          </cell>
          <cell r="X162">
            <v>1</v>
          </cell>
          <cell r="Y162">
            <v>2.9999999999999997E-4</v>
          </cell>
          <cell r="Z162">
            <v>0.45</v>
          </cell>
          <cell r="AA162">
            <v>1</v>
          </cell>
          <cell r="AB162">
            <v>1</v>
          </cell>
          <cell r="AC162">
            <v>0</v>
          </cell>
          <cell r="AD162">
            <v>0.15</v>
          </cell>
          <cell r="AE162">
            <v>0.15</v>
          </cell>
          <cell r="AF162" t="str">
            <v>3</v>
          </cell>
          <cell r="AG162" t="str">
            <v>IT</v>
          </cell>
          <cell r="AH162">
            <v>1</v>
          </cell>
        </row>
        <row r="163">
          <cell r="A163">
            <v>39538</v>
          </cell>
          <cell r="B163" t="str">
            <v>00018</v>
          </cell>
          <cell r="C163" t="str">
            <v>CRC 71 / CEDICAM</v>
          </cell>
          <cell r="D163" t="str">
            <v>CASA00018-71</v>
          </cell>
          <cell r="E163" t="str">
            <v>CREDIT AGRICOLE SA</v>
          </cell>
          <cell r="F163" t="str">
            <v>A+</v>
          </cell>
          <cell r="G163" t="str">
            <v>BANQUES Y COMPRIS BANQUES CENTRALES</v>
          </cell>
          <cell r="H163" t="str">
            <v>SS SIREN</v>
          </cell>
          <cell r="I163" t="str">
            <v>CALYON PL</v>
          </cell>
          <cell r="J163">
            <v>142312</v>
          </cell>
          <cell r="K163" t="str">
            <v>BCG25</v>
          </cell>
          <cell r="L163" t="str">
            <v>040</v>
          </cell>
          <cell r="M163" t="str">
            <v>A+</v>
          </cell>
          <cell r="N163" t="str">
            <v>A+</v>
          </cell>
          <cell r="O163">
            <v>2.9999999999999997E-4</v>
          </cell>
          <cell r="P163" t="str">
            <v>NAT01</v>
          </cell>
          <cell r="Q163" t="str">
            <v xml:space="preserve">Opérations de trésorerie et interbancaires </v>
          </cell>
          <cell r="R163" t="str">
            <v>TRE100</v>
          </cell>
          <cell r="S16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3">
            <v>0</v>
          </cell>
          <cell r="W163">
            <v>0</v>
          </cell>
          <cell r="X163">
            <v>1</v>
          </cell>
          <cell r="Y163">
            <v>2.9999999999999997E-4</v>
          </cell>
          <cell r="Z163">
            <v>0.45</v>
          </cell>
          <cell r="AA163">
            <v>400729.15</v>
          </cell>
          <cell r="AB163">
            <v>400729.15</v>
          </cell>
          <cell r="AC163">
            <v>54.1</v>
          </cell>
          <cell r="AD163">
            <v>0.15310183948434997</v>
          </cell>
          <cell r="AE163">
            <v>61352.37</v>
          </cell>
          <cell r="AF163" t="str">
            <v>3</v>
          </cell>
          <cell r="AG163" t="str">
            <v>PL</v>
          </cell>
          <cell r="AH163">
            <v>400729.15</v>
          </cell>
        </row>
        <row r="164">
          <cell r="A164">
            <v>39538</v>
          </cell>
          <cell r="B164" t="str">
            <v>00018</v>
          </cell>
          <cell r="C164" t="str">
            <v>CRC 71 / CEDICAM</v>
          </cell>
          <cell r="D164" t="str">
            <v>CASA00018-71</v>
          </cell>
          <cell r="E164" t="str">
            <v>CREDIT AGRICOLE SA</v>
          </cell>
          <cell r="F164" t="str">
            <v>A+</v>
          </cell>
          <cell r="G164" t="str">
            <v>BANQUES Y COMPRIS BANQUES CENTRALES</v>
          </cell>
          <cell r="H164" t="str">
            <v>SS SIREN</v>
          </cell>
          <cell r="I164" t="str">
            <v>CALYON RUSBANK</v>
          </cell>
          <cell r="J164">
            <v>164574</v>
          </cell>
          <cell r="K164" t="str">
            <v>BCG24</v>
          </cell>
          <cell r="L164" t="str">
            <v>040</v>
          </cell>
          <cell r="M164" t="str">
            <v>A+</v>
          </cell>
          <cell r="N164" t="str">
            <v>A+</v>
          </cell>
          <cell r="O164">
            <v>2.9999999999999997E-4</v>
          </cell>
          <cell r="P164" t="str">
            <v>NAT02</v>
          </cell>
          <cell r="Q164" t="str">
            <v xml:space="preserve">Opérations avec la clientèle </v>
          </cell>
          <cell r="R164" t="str">
            <v>TRE201</v>
          </cell>
          <cell r="S16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4">
            <v>0</v>
          </cell>
          <cell r="W164">
            <v>0</v>
          </cell>
          <cell r="X164">
            <v>1</v>
          </cell>
          <cell r="Y164">
            <v>2.9999999999999997E-4</v>
          </cell>
          <cell r="Z164">
            <v>0.45</v>
          </cell>
          <cell r="AA164">
            <v>1485112</v>
          </cell>
          <cell r="AB164">
            <v>1485112</v>
          </cell>
          <cell r="AC164">
            <v>200.49</v>
          </cell>
          <cell r="AD164">
            <v>0.15310184013057601</v>
          </cell>
          <cell r="AE164">
            <v>227373.38</v>
          </cell>
          <cell r="AF164" t="str">
            <v>3</v>
          </cell>
          <cell r="AG164" t="str">
            <v>RU</v>
          </cell>
          <cell r="AH164">
            <v>1485112</v>
          </cell>
        </row>
        <row r="165">
          <cell r="A165">
            <v>39538</v>
          </cell>
          <cell r="B165" t="str">
            <v>00018</v>
          </cell>
          <cell r="C165" t="str">
            <v>CRC 71 / CEDICAM</v>
          </cell>
          <cell r="D165" t="str">
            <v>CASA00018-71</v>
          </cell>
          <cell r="E165" t="str">
            <v>CREDIT AGRICOLE SA</v>
          </cell>
          <cell r="F165" t="str">
            <v>A+</v>
          </cell>
          <cell r="G165" t="str">
            <v>BANQUES Y COMPRIS BANQUES CENTRALES</v>
          </cell>
          <cell r="H165" t="str">
            <v>SS SIREN</v>
          </cell>
          <cell r="I165" t="str">
            <v>CALYON SK</v>
          </cell>
          <cell r="J165">
            <v>148821</v>
          </cell>
          <cell r="K165" t="str">
            <v>BCG25</v>
          </cell>
          <cell r="L165" t="str">
            <v>040</v>
          </cell>
          <cell r="M165" t="str">
            <v>A+</v>
          </cell>
          <cell r="N165" t="str">
            <v>A+</v>
          </cell>
          <cell r="O165">
            <v>2.9999999999999997E-4</v>
          </cell>
          <cell r="P165" t="str">
            <v>NAT01</v>
          </cell>
          <cell r="Q165" t="str">
            <v xml:space="preserve">Opérations de trésorerie et interbancaires </v>
          </cell>
          <cell r="R165" t="str">
            <v>TRE100</v>
          </cell>
          <cell r="S16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5">
            <v>0</v>
          </cell>
          <cell r="W165">
            <v>0</v>
          </cell>
          <cell r="X165">
            <v>1</v>
          </cell>
          <cell r="Y165">
            <v>2.9999999999999997E-4</v>
          </cell>
          <cell r="Z165">
            <v>0.45</v>
          </cell>
          <cell r="AA165">
            <v>2907.89</v>
          </cell>
          <cell r="AB165">
            <v>2907.89</v>
          </cell>
          <cell r="AC165">
            <v>0.39</v>
          </cell>
          <cell r="AD165">
            <v>0.15310070188349628</v>
          </cell>
          <cell r="AE165">
            <v>445.2</v>
          </cell>
          <cell r="AF165" t="str">
            <v>3</v>
          </cell>
          <cell r="AG165" t="str">
            <v>SK</v>
          </cell>
          <cell r="AH165">
            <v>2907.89</v>
          </cell>
        </row>
        <row r="166">
          <cell r="A166">
            <v>39538</v>
          </cell>
          <cell r="B166" t="str">
            <v>00018</v>
          </cell>
          <cell r="C166" t="str">
            <v>CRC 71 / CEDICAM</v>
          </cell>
          <cell r="D166" t="str">
            <v>CASA00018-71</v>
          </cell>
          <cell r="E166" t="str">
            <v>CREDIT AGRICOLE SA</v>
          </cell>
          <cell r="F166" t="str">
            <v>A+</v>
          </cell>
          <cell r="G166" t="str">
            <v>BANQUES Y COMPRIS BANQUES CENTRALES</v>
          </cell>
          <cell r="H166" t="str">
            <v>SS SIREN</v>
          </cell>
          <cell r="I166" t="str">
            <v>CALYON SK</v>
          </cell>
          <cell r="J166">
            <v>148821</v>
          </cell>
          <cell r="K166" t="str">
            <v>BCG25</v>
          </cell>
          <cell r="L166" t="str">
            <v>040</v>
          </cell>
          <cell r="M166" t="str">
            <v>A+</v>
          </cell>
          <cell r="N166" t="str">
            <v>A+</v>
          </cell>
          <cell r="O166">
            <v>2.9999999999999997E-4</v>
          </cell>
          <cell r="P166" t="str">
            <v>NAT02</v>
          </cell>
          <cell r="Q166" t="str">
            <v xml:space="preserve">Opérations avec la clientèle </v>
          </cell>
          <cell r="R166" t="str">
            <v>TRE201</v>
          </cell>
          <cell r="S16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6">
            <v>0</v>
          </cell>
          <cell r="W166">
            <v>0</v>
          </cell>
          <cell r="X166">
            <v>1</v>
          </cell>
          <cell r="Y166">
            <v>2.9999999999999997E-4</v>
          </cell>
          <cell r="Z166">
            <v>0.45</v>
          </cell>
          <cell r="AA166">
            <v>1377289</v>
          </cell>
          <cell r="AB166">
            <v>1377289</v>
          </cell>
          <cell r="AC166">
            <v>185.93</v>
          </cell>
          <cell r="AD166">
            <v>0.15310183991885509</v>
          </cell>
          <cell r="AE166">
            <v>210865.48</v>
          </cell>
          <cell r="AF166" t="str">
            <v>3</v>
          </cell>
          <cell r="AG166" t="str">
            <v>SK</v>
          </cell>
          <cell r="AH166">
            <v>1377289</v>
          </cell>
        </row>
        <row r="167">
          <cell r="A167">
            <v>39538</v>
          </cell>
          <cell r="B167" t="str">
            <v>00018</v>
          </cell>
          <cell r="C167" t="str">
            <v>CRC 71 / CEDICAM</v>
          </cell>
          <cell r="D167" t="str">
            <v>CASA00018-71</v>
          </cell>
          <cell r="E167" t="str">
            <v>CREDIT AGRICOLE SA</v>
          </cell>
          <cell r="F167" t="str">
            <v>A+</v>
          </cell>
          <cell r="G167" t="str">
            <v>BANQUES Y COMPRIS BANQUES CENTRALES</v>
          </cell>
          <cell r="H167" t="str">
            <v>SS SIREN</v>
          </cell>
          <cell r="I167" t="str">
            <v>CALYON TH</v>
          </cell>
          <cell r="J167">
            <v>2085</v>
          </cell>
          <cell r="K167" t="str">
            <v>BCG25</v>
          </cell>
          <cell r="L167" t="str">
            <v>040</v>
          </cell>
          <cell r="M167" t="str">
            <v>A+</v>
          </cell>
          <cell r="N167" t="str">
            <v>A+</v>
          </cell>
          <cell r="O167">
            <v>2.9999999999999997E-4</v>
          </cell>
          <cell r="P167" t="str">
            <v>NAT02</v>
          </cell>
          <cell r="Q167" t="str">
            <v xml:space="preserve">Opérations avec la clientèle </v>
          </cell>
          <cell r="R167" t="str">
            <v>TRE201</v>
          </cell>
          <cell r="S16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7">
            <v>0</v>
          </cell>
          <cell r="W167">
            <v>0</v>
          </cell>
          <cell r="X167">
            <v>1</v>
          </cell>
          <cell r="Y167">
            <v>2.9999999999999997E-4</v>
          </cell>
          <cell r="Z167">
            <v>0.45</v>
          </cell>
          <cell r="AA167">
            <v>460514</v>
          </cell>
          <cell r="AB167">
            <v>460514</v>
          </cell>
          <cell r="AC167">
            <v>62.17</v>
          </cell>
          <cell r="AD167">
            <v>0.1531018383805921</v>
          </cell>
          <cell r="AE167">
            <v>70505.539999999994</v>
          </cell>
          <cell r="AF167" t="str">
            <v>3</v>
          </cell>
          <cell r="AG167" t="str">
            <v>TH</v>
          </cell>
          <cell r="AH167">
            <v>460514</v>
          </cell>
        </row>
        <row r="168">
          <cell r="A168">
            <v>39538</v>
          </cell>
          <cell r="B168" t="str">
            <v>00018</v>
          </cell>
          <cell r="C168" t="str">
            <v>CRC 71 / CEDICAM</v>
          </cell>
          <cell r="D168" t="str">
            <v>CASA00018-71</v>
          </cell>
          <cell r="E168" t="str">
            <v>CREDIT AGRICOLE SA</v>
          </cell>
          <cell r="F168" t="str">
            <v>A+</v>
          </cell>
          <cell r="G168" t="str">
            <v>BANQUES Y COMPRIS BANQUES CENTRALES</v>
          </cell>
          <cell r="H168" t="str">
            <v>SS SIREN</v>
          </cell>
          <cell r="I168" t="str">
            <v>CALYON TW</v>
          </cell>
          <cell r="J168">
            <v>2103</v>
          </cell>
          <cell r="K168" t="str">
            <v>BCG25</v>
          </cell>
          <cell r="L168" t="str">
            <v>040</v>
          </cell>
          <cell r="M168" t="str">
            <v>A+</v>
          </cell>
          <cell r="N168" t="str">
            <v>A+</v>
          </cell>
          <cell r="O168">
            <v>2.9999999999999997E-4</v>
          </cell>
          <cell r="P168" t="str">
            <v>NAT02</v>
          </cell>
          <cell r="Q168" t="str">
            <v xml:space="preserve">Opérations avec la clientèle </v>
          </cell>
          <cell r="R168" t="str">
            <v>TRE201</v>
          </cell>
          <cell r="S16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8">
            <v>0</v>
          </cell>
          <cell r="W168">
            <v>0</v>
          </cell>
          <cell r="X168">
            <v>1</v>
          </cell>
          <cell r="Y168">
            <v>2.9999999999999997E-4</v>
          </cell>
          <cell r="Z168">
            <v>0.45</v>
          </cell>
          <cell r="AA168">
            <v>27185873</v>
          </cell>
          <cell r="AB168">
            <v>27185873</v>
          </cell>
          <cell r="AC168">
            <v>3670.09</v>
          </cell>
          <cell r="AD168">
            <v>0.15310184190149054</v>
          </cell>
          <cell r="AE168">
            <v>4162207.23</v>
          </cell>
          <cell r="AF168" t="str">
            <v>3</v>
          </cell>
          <cell r="AG168" t="str">
            <v>TW</v>
          </cell>
          <cell r="AH168">
            <v>27185873</v>
          </cell>
        </row>
        <row r="169">
          <cell r="A169">
            <v>39538</v>
          </cell>
          <cell r="B169" t="str">
            <v>00018</v>
          </cell>
          <cell r="C169" t="str">
            <v>CRC 71 / CEDICAM</v>
          </cell>
          <cell r="D169" t="str">
            <v>CASA00018-71</v>
          </cell>
          <cell r="E169" t="str">
            <v>CREDIT AGRICOLE SA</v>
          </cell>
          <cell r="F169" t="str">
            <v>A+</v>
          </cell>
          <cell r="G169" t="str">
            <v>BANQUES Y COMPRIS BANQUES CENTRALES</v>
          </cell>
          <cell r="H169" t="str">
            <v>SS SIREN</v>
          </cell>
          <cell r="I169" t="str">
            <v>CALYON ZA</v>
          </cell>
          <cell r="J169">
            <v>2119</v>
          </cell>
          <cell r="K169" t="str">
            <v>BCG25</v>
          </cell>
          <cell r="L169" t="str">
            <v>040</v>
          </cell>
          <cell r="M169" t="str">
            <v>A+</v>
          </cell>
          <cell r="N169" t="str">
            <v>A+</v>
          </cell>
          <cell r="O169">
            <v>2.9999999999999997E-4</v>
          </cell>
          <cell r="P169" t="str">
            <v>NAT02</v>
          </cell>
          <cell r="Q169" t="str">
            <v xml:space="preserve">Opérations avec la clientèle </v>
          </cell>
          <cell r="R169" t="str">
            <v>TRE201</v>
          </cell>
          <cell r="S16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9">
            <v>0</v>
          </cell>
          <cell r="W169">
            <v>0</v>
          </cell>
          <cell r="X169">
            <v>1</v>
          </cell>
          <cell r="Y169">
            <v>2.9999999999999997E-4</v>
          </cell>
          <cell r="Z169">
            <v>0.45</v>
          </cell>
          <cell r="AA169">
            <v>24748</v>
          </cell>
          <cell r="AB169">
            <v>24748</v>
          </cell>
          <cell r="AC169">
            <v>3.34</v>
          </cell>
          <cell r="AD169">
            <v>0.15310166478099241</v>
          </cell>
          <cell r="AE169">
            <v>3788.96</v>
          </cell>
          <cell r="AF169" t="str">
            <v>3</v>
          </cell>
          <cell r="AG169" t="str">
            <v>ZA</v>
          </cell>
          <cell r="AH169">
            <v>24748</v>
          </cell>
        </row>
        <row r="170">
          <cell r="A170">
            <v>39538</v>
          </cell>
          <cell r="B170" t="str">
            <v>00018</v>
          </cell>
          <cell r="C170" t="str">
            <v>CRC 71 / CEDICAM</v>
          </cell>
          <cell r="D170" t="str">
            <v>CASA00018-71</v>
          </cell>
          <cell r="E170" t="str">
            <v>CREDIT AGRICOLE SA</v>
          </cell>
          <cell r="F170" t="str">
            <v>A+</v>
          </cell>
          <cell r="G170" t="str">
            <v>BANQUES Y COMPRIS BANQUES CENTRALES</v>
          </cell>
          <cell r="H170" t="str">
            <v>SS SIREN</v>
          </cell>
          <cell r="I170" t="str">
            <v>CREDIT AGRICOLE EGYPT SAE</v>
          </cell>
          <cell r="J170">
            <v>3336</v>
          </cell>
          <cell r="K170" t="str">
            <v>BCG24</v>
          </cell>
          <cell r="L170" t="str">
            <v>040</v>
          </cell>
          <cell r="M170" t="str">
            <v>A+</v>
          </cell>
          <cell r="N170" t="str">
            <v>A+</v>
          </cell>
          <cell r="O170">
            <v>2.9999999999999997E-4</v>
          </cell>
          <cell r="P170" t="str">
            <v>NAT01</v>
          </cell>
          <cell r="Q170" t="str">
            <v xml:space="preserve">Opérations de trésorerie et interbancaires </v>
          </cell>
          <cell r="R170" t="str">
            <v>TRE100</v>
          </cell>
          <cell r="S17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0">
            <v>0</v>
          </cell>
          <cell r="W170">
            <v>0</v>
          </cell>
          <cell r="X170">
            <v>1</v>
          </cell>
          <cell r="Y170">
            <v>2.9999999999999997E-4</v>
          </cell>
          <cell r="Z170">
            <v>0.45</v>
          </cell>
          <cell r="AA170">
            <v>878848.15</v>
          </cell>
          <cell r="AB170">
            <v>878848.15</v>
          </cell>
          <cell r="AC170">
            <v>118.64</v>
          </cell>
          <cell r="AD170">
            <v>0.15310184131354204</v>
          </cell>
          <cell r="AE170">
            <v>134553.26999999999</v>
          </cell>
          <cell r="AF170" t="str">
            <v>3</v>
          </cell>
          <cell r="AG170" t="str">
            <v>EG</v>
          </cell>
          <cell r="AH170">
            <v>878848.15</v>
          </cell>
        </row>
        <row r="171">
          <cell r="A171">
            <v>39538</v>
          </cell>
          <cell r="B171" t="str">
            <v>00018</v>
          </cell>
          <cell r="C171" t="str">
            <v>CRC 71 / CEDICAM</v>
          </cell>
          <cell r="D171" t="str">
            <v>CASA00018-71</v>
          </cell>
          <cell r="E171" t="str">
            <v>CREDIT AGRICOLE SA</v>
          </cell>
          <cell r="F171" t="str">
            <v>A+</v>
          </cell>
          <cell r="G171" t="str">
            <v>BANQUES Y COMPRIS BANQUES CENTRALES</v>
          </cell>
          <cell r="H171" t="str">
            <v>SS SIREN</v>
          </cell>
          <cell r="I171" t="str">
            <v>CREDIT AGRICOLE SA GBR</v>
          </cell>
          <cell r="J171">
            <v>2033</v>
          </cell>
          <cell r="K171" t="str">
            <v>BCG24</v>
          </cell>
          <cell r="L171" t="str">
            <v>040</v>
          </cell>
          <cell r="M171" t="str">
            <v>A+</v>
          </cell>
          <cell r="N171" t="str">
            <v>A+</v>
          </cell>
          <cell r="O171">
            <v>2.9999999999999997E-4</v>
          </cell>
          <cell r="P171" t="str">
            <v>NAT01</v>
          </cell>
          <cell r="Q171" t="str">
            <v xml:space="preserve">Opérations de trésorerie et interbancaires </v>
          </cell>
          <cell r="R171" t="str">
            <v>TRE100</v>
          </cell>
          <cell r="S17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1">
            <v>0</v>
          </cell>
          <cell r="W171">
            <v>0</v>
          </cell>
          <cell r="X171">
            <v>1</v>
          </cell>
          <cell r="Y171">
            <v>2.9999999999999997E-4</v>
          </cell>
          <cell r="Z171">
            <v>0.45</v>
          </cell>
          <cell r="AA171">
            <v>2927634</v>
          </cell>
          <cell r="AB171">
            <v>2927634</v>
          </cell>
          <cell r="AC171">
            <v>395.23</v>
          </cell>
          <cell r="AD171">
            <v>0.15310184264836382</v>
          </cell>
          <cell r="AE171">
            <v>448226.16</v>
          </cell>
          <cell r="AF171" t="str">
            <v>2</v>
          </cell>
          <cell r="AG171" t="str">
            <v>GB</v>
          </cell>
          <cell r="AH171">
            <v>2927634</v>
          </cell>
        </row>
        <row r="172">
          <cell r="A172">
            <v>39538</v>
          </cell>
          <cell r="B172" t="str">
            <v>00018</v>
          </cell>
          <cell r="C172" t="str">
            <v>CRC 71 / CEDICAM</v>
          </cell>
          <cell r="D172" t="str">
            <v>CASA00018-71</v>
          </cell>
          <cell r="E172" t="str">
            <v>CREDIT AGRICOLE SA</v>
          </cell>
          <cell r="F172" t="str">
            <v>A+</v>
          </cell>
          <cell r="G172" t="str">
            <v>BANQUES Y COMPRIS BANQUES CENTRALES</v>
          </cell>
          <cell r="H172" t="str">
            <v>SS SIREN</v>
          </cell>
          <cell r="I172" t="str">
            <v>CREDIT AGRICOLE SUISSE SA</v>
          </cell>
          <cell r="J172">
            <v>15287</v>
          </cell>
          <cell r="K172" t="str">
            <v>BCG24</v>
          </cell>
          <cell r="L172" t="str">
            <v>040</v>
          </cell>
          <cell r="M172" t="str">
            <v>A+</v>
          </cell>
          <cell r="N172" t="str">
            <v>A+</v>
          </cell>
          <cell r="O172">
            <v>2.9999999999999997E-4</v>
          </cell>
          <cell r="P172" t="str">
            <v>NAT01</v>
          </cell>
          <cell r="Q172" t="str">
            <v xml:space="preserve">Opérations de trésorerie et interbancaires </v>
          </cell>
          <cell r="R172" t="str">
            <v>TRE100</v>
          </cell>
          <cell r="S17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2">
            <v>0</v>
          </cell>
          <cell r="W172">
            <v>0</v>
          </cell>
          <cell r="X172">
            <v>1</v>
          </cell>
          <cell r="Y172">
            <v>2.9999999999999997E-4</v>
          </cell>
          <cell r="Z172">
            <v>0.45</v>
          </cell>
          <cell r="AA172">
            <v>173126.84</v>
          </cell>
          <cell r="AB172">
            <v>173126.84</v>
          </cell>
          <cell r="AC172">
            <v>23.37</v>
          </cell>
          <cell r="AD172">
            <v>0.15310185295359172</v>
          </cell>
          <cell r="AE172">
            <v>26506.04</v>
          </cell>
          <cell r="AF172" t="str">
            <v>3</v>
          </cell>
          <cell r="AG172" t="str">
            <v>CH</v>
          </cell>
          <cell r="AH172">
            <v>173126.84</v>
          </cell>
        </row>
        <row r="173">
          <cell r="A173">
            <v>39538</v>
          </cell>
          <cell r="B173" t="str">
            <v>00018</v>
          </cell>
          <cell r="C173" t="str">
            <v>CRC 71 / CEDICAM</v>
          </cell>
          <cell r="D173" t="str">
            <v>CASA00018-71</v>
          </cell>
          <cell r="E173" t="str">
            <v>CREDIT AGRICOLE SA</v>
          </cell>
          <cell r="F173" t="str">
            <v>A+</v>
          </cell>
          <cell r="G173" t="str">
            <v>BANQUES Y COMPRIS BANQUES CENTRALES</v>
          </cell>
          <cell r="H173" t="str">
            <v>SS SIREN</v>
          </cell>
          <cell r="I173" t="str">
            <v>CREDIT AGRICOLE SUISSE SA SG</v>
          </cell>
          <cell r="J173">
            <v>156204</v>
          </cell>
          <cell r="K173" t="str">
            <v>BCG24</v>
          </cell>
          <cell r="L173" t="str">
            <v>040</v>
          </cell>
          <cell r="M173" t="str">
            <v>A+</v>
          </cell>
          <cell r="N173" t="str">
            <v>A+</v>
          </cell>
          <cell r="O173">
            <v>2.9999999999999997E-4</v>
          </cell>
          <cell r="P173" t="str">
            <v>NAT02</v>
          </cell>
          <cell r="Q173" t="str">
            <v xml:space="preserve">Opérations avec la clientèle </v>
          </cell>
          <cell r="R173" t="str">
            <v>TRE201</v>
          </cell>
          <cell r="S17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3">
            <v>0</v>
          </cell>
          <cell r="W173">
            <v>0</v>
          </cell>
          <cell r="X173">
            <v>1</v>
          </cell>
          <cell r="Y173">
            <v>2.9999999999999997E-4</v>
          </cell>
          <cell r="Z173">
            <v>0.45</v>
          </cell>
          <cell r="AA173">
            <v>6343975</v>
          </cell>
          <cell r="AB173">
            <v>6343975</v>
          </cell>
          <cell r="AC173">
            <v>856.44</v>
          </cell>
          <cell r="AD173">
            <v>0.15310184229918938</v>
          </cell>
          <cell r="AE173">
            <v>971274.26</v>
          </cell>
          <cell r="AF173" t="str">
            <v>3</v>
          </cell>
          <cell r="AG173" t="str">
            <v>SG</v>
          </cell>
          <cell r="AH173">
            <v>6343975</v>
          </cell>
        </row>
        <row r="174">
          <cell r="A174">
            <v>39538</v>
          </cell>
          <cell r="B174" t="str">
            <v>00018</v>
          </cell>
          <cell r="C174" t="str">
            <v>CRC 71 / CEDICAM</v>
          </cell>
          <cell r="D174" t="str">
            <v>CASA00018-71</v>
          </cell>
          <cell r="E174" t="str">
            <v>CREDIT AGRICOLE SA</v>
          </cell>
          <cell r="F174" t="str">
            <v>A+</v>
          </cell>
          <cell r="G174" t="str">
            <v>BANQUES Y COMPRIS BANQUES CENTRALES</v>
          </cell>
          <cell r="H174" t="str">
            <v>SS SIREN</v>
          </cell>
          <cell r="I174" t="str">
            <v>CREDIT DU MAROC</v>
          </cell>
          <cell r="J174">
            <v>3035</v>
          </cell>
          <cell r="K174" t="str">
            <v>BCG24</v>
          </cell>
          <cell r="L174" t="str">
            <v>040</v>
          </cell>
          <cell r="M174" t="str">
            <v>A+</v>
          </cell>
          <cell r="N174" t="str">
            <v>A+</v>
          </cell>
          <cell r="O174">
            <v>2.9999999999999997E-4</v>
          </cell>
          <cell r="P174" t="str">
            <v>NAT02</v>
          </cell>
          <cell r="Q174" t="str">
            <v xml:space="preserve">Opérations avec la clientèle </v>
          </cell>
          <cell r="R174" t="str">
            <v>TRE201</v>
          </cell>
          <cell r="S17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4">
            <v>0</v>
          </cell>
          <cell r="W174">
            <v>0</v>
          </cell>
          <cell r="X174">
            <v>1</v>
          </cell>
          <cell r="Y174">
            <v>2.9999999999999997E-4</v>
          </cell>
          <cell r="Z174">
            <v>0.45</v>
          </cell>
          <cell r="AA174">
            <v>3705009</v>
          </cell>
          <cell r="AB174">
            <v>3705009</v>
          </cell>
          <cell r="AC174">
            <v>500.18</v>
          </cell>
          <cell r="AD174">
            <v>0.15310184131806426</v>
          </cell>
          <cell r="AE174">
            <v>567243.69999999995</v>
          </cell>
          <cell r="AF174" t="str">
            <v>3</v>
          </cell>
          <cell r="AG174" t="str">
            <v>MA</v>
          </cell>
          <cell r="AH174">
            <v>3705009</v>
          </cell>
        </row>
        <row r="175">
          <cell r="A175">
            <v>39538</v>
          </cell>
          <cell r="B175" t="str">
            <v>00018</v>
          </cell>
          <cell r="C175" t="str">
            <v>CRC 71 / CEDICAM</v>
          </cell>
          <cell r="D175" t="str">
            <v>CASA00018-71</v>
          </cell>
          <cell r="E175" t="str">
            <v>CREDIT AGRICOLE SA</v>
          </cell>
          <cell r="F175" t="str">
            <v>A+</v>
          </cell>
          <cell r="G175" t="str">
            <v>BANQUES Y COMPRIS BANQUES CENTRALES</v>
          </cell>
          <cell r="H175" t="str">
            <v>SS SIREN</v>
          </cell>
          <cell r="I175" t="str">
            <v>CREDIT DU SENEGAL</v>
          </cell>
          <cell r="J175">
            <v>6110</v>
          </cell>
          <cell r="K175" t="str">
            <v>BCG24</v>
          </cell>
          <cell r="L175" t="str">
            <v>040</v>
          </cell>
          <cell r="M175" t="str">
            <v>A+</v>
          </cell>
          <cell r="N175" t="str">
            <v>A+</v>
          </cell>
          <cell r="O175">
            <v>2.9999999999999997E-4</v>
          </cell>
          <cell r="P175" t="str">
            <v>NAT01</v>
          </cell>
          <cell r="Q175" t="str">
            <v xml:space="preserve">Opérations de trésorerie et interbancaires </v>
          </cell>
          <cell r="R175" t="str">
            <v>TRE100</v>
          </cell>
          <cell r="S17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5">
            <v>0</v>
          </cell>
          <cell r="W175">
            <v>0</v>
          </cell>
          <cell r="X175">
            <v>1</v>
          </cell>
          <cell r="Y175">
            <v>2.9999999999999997E-4</v>
          </cell>
          <cell r="Z175">
            <v>0.45</v>
          </cell>
          <cell r="AA175">
            <v>0.01</v>
          </cell>
          <cell r="AB175">
            <v>0.01</v>
          </cell>
          <cell r="AC175">
            <v>0</v>
          </cell>
          <cell r="AD175">
            <v>0</v>
          </cell>
          <cell r="AE175">
            <v>0</v>
          </cell>
          <cell r="AF175" t="str">
            <v>3</v>
          </cell>
          <cell r="AG175" t="str">
            <v>SN</v>
          </cell>
          <cell r="AH175">
            <v>0.01</v>
          </cell>
        </row>
        <row r="176">
          <cell r="A176">
            <v>39538</v>
          </cell>
          <cell r="B176" t="str">
            <v>00018</v>
          </cell>
          <cell r="C176" t="str">
            <v>CRC 71 / CEDICAM</v>
          </cell>
          <cell r="D176" t="str">
            <v>CASA00018-71</v>
          </cell>
          <cell r="E176" t="str">
            <v>CREDIT AGRICOLE SA</v>
          </cell>
          <cell r="F176" t="str">
            <v>A+</v>
          </cell>
          <cell r="G176" t="str">
            <v>BANQUES Y COMPRIS BANQUES CENTRALES</v>
          </cell>
          <cell r="H176" t="str">
            <v>SS SIREN</v>
          </cell>
          <cell r="I176" t="str">
            <v>CREDIT DU SENEGAL</v>
          </cell>
          <cell r="J176">
            <v>6110</v>
          </cell>
          <cell r="K176" t="str">
            <v>BCG24</v>
          </cell>
          <cell r="L176" t="str">
            <v>040</v>
          </cell>
          <cell r="M176" t="str">
            <v>A+</v>
          </cell>
          <cell r="N176" t="str">
            <v>A+</v>
          </cell>
          <cell r="O176">
            <v>2.9999999999999997E-4</v>
          </cell>
          <cell r="P176" t="str">
            <v>NAT02</v>
          </cell>
          <cell r="Q176" t="str">
            <v xml:space="preserve">Opérations avec la clientèle </v>
          </cell>
          <cell r="R176" t="str">
            <v>TRE201</v>
          </cell>
          <cell r="S17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6">
            <v>0</v>
          </cell>
          <cell r="W176">
            <v>0</v>
          </cell>
          <cell r="X176">
            <v>1</v>
          </cell>
          <cell r="Y176">
            <v>2.9999999999999997E-4</v>
          </cell>
          <cell r="Z176">
            <v>0.45</v>
          </cell>
          <cell r="AA176">
            <v>1118646</v>
          </cell>
          <cell r="AB176">
            <v>1118646</v>
          </cell>
          <cell r="AC176">
            <v>151.02000000000001</v>
          </cell>
          <cell r="AD176">
            <v>0.15310183918773232</v>
          </cell>
          <cell r="AE176">
            <v>171266.76</v>
          </cell>
          <cell r="AF176" t="str">
            <v>3</v>
          </cell>
          <cell r="AG176" t="str">
            <v>SN</v>
          </cell>
          <cell r="AH176">
            <v>1118646</v>
          </cell>
        </row>
        <row r="177">
          <cell r="A177">
            <v>39538</v>
          </cell>
          <cell r="B177" t="str">
            <v>00018</v>
          </cell>
          <cell r="C177" t="str">
            <v>CRC 71 / CEDICAM</v>
          </cell>
          <cell r="D177" t="str">
            <v>CASA00018-71</v>
          </cell>
          <cell r="E177" t="str">
            <v>CREDIT AGRICOLE SA</v>
          </cell>
          <cell r="F177" t="str">
            <v>A+</v>
          </cell>
          <cell r="G177" t="str">
            <v>BANQUES Y COMPRIS BANQUES CENTRALES</v>
          </cell>
          <cell r="H177" t="str">
            <v>SS SIREN</v>
          </cell>
          <cell r="I177" t="str">
            <v>EMPORIKI BANK OF GREECE SA ATHENES</v>
          </cell>
          <cell r="J177">
            <v>1180</v>
          </cell>
          <cell r="K177" t="str">
            <v>BCG24</v>
          </cell>
          <cell r="L177" t="str">
            <v>040</v>
          </cell>
          <cell r="M177" t="str">
            <v>A+</v>
          </cell>
          <cell r="N177" t="str">
            <v>A+</v>
          </cell>
          <cell r="O177">
            <v>2.9999999999999997E-4</v>
          </cell>
          <cell r="P177" t="str">
            <v>NAT01</v>
          </cell>
          <cell r="Q177" t="str">
            <v xml:space="preserve">Opérations de trésorerie et interbancaires </v>
          </cell>
          <cell r="R177" t="str">
            <v>TRE100</v>
          </cell>
          <cell r="S17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7">
            <v>0</v>
          </cell>
          <cell r="W177">
            <v>0</v>
          </cell>
          <cell r="X177">
            <v>1</v>
          </cell>
          <cell r="Y177">
            <v>2.9999999999999997E-4</v>
          </cell>
          <cell r="Z177">
            <v>0.45</v>
          </cell>
          <cell r="AA177">
            <v>275241</v>
          </cell>
          <cell r="AB177">
            <v>275241</v>
          </cell>
          <cell r="AC177">
            <v>37.159999999999997</v>
          </cell>
          <cell r="AD177">
            <v>0.15310182712604592</v>
          </cell>
          <cell r="AE177">
            <v>42139.9</v>
          </cell>
          <cell r="AF177" t="str">
            <v>3</v>
          </cell>
          <cell r="AG177" t="str">
            <v>GR</v>
          </cell>
          <cell r="AH177">
            <v>275241</v>
          </cell>
        </row>
        <row r="178">
          <cell r="A178">
            <v>39538</v>
          </cell>
          <cell r="B178" t="str">
            <v>00018</v>
          </cell>
          <cell r="C178" t="str">
            <v>CRC 71 / CEDICAM</v>
          </cell>
          <cell r="D178" t="str">
            <v>CASA00018-71</v>
          </cell>
          <cell r="E178" t="str">
            <v>CREDIT AGRICOLE SA</v>
          </cell>
          <cell r="F178" t="str">
            <v>A+</v>
          </cell>
          <cell r="G178" t="str">
            <v>BANQUES Y COMPRIS BANQUES CENTRALES</v>
          </cell>
          <cell r="H178" t="str">
            <v>SS SIREN</v>
          </cell>
          <cell r="I178" t="str">
            <v>MERIDIAN BANK CA GROUP</v>
          </cell>
          <cell r="J178">
            <v>235956</v>
          </cell>
          <cell r="K178" t="str">
            <v>BCG24</v>
          </cell>
          <cell r="L178" t="str">
            <v>040</v>
          </cell>
          <cell r="M178" t="str">
            <v>A+</v>
          </cell>
          <cell r="N178" t="str">
            <v>A+</v>
          </cell>
          <cell r="O178">
            <v>2.9999999999999997E-4</v>
          </cell>
          <cell r="P178" t="str">
            <v>NAT01</v>
          </cell>
          <cell r="Q178" t="str">
            <v xml:space="preserve">Opérations de trésorerie et interbancaires </v>
          </cell>
          <cell r="R178" t="str">
            <v>TRE100</v>
          </cell>
          <cell r="S17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8">
            <v>0</v>
          </cell>
          <cell r="W178">
            <v>0</v>
          </cell>
          <cell r="X178">
            <v>1</v>
          </cell>
          <cell r="Y178">
            <v>2.9999999999999997E-4</v>
          </cell>
          <cell r="Z178">
            <v>0.45</v>
          </cell>
          <cell r="AA178">
            <v>41169.230000000003</v>
          </cell>
          <cell r="AB178">
            <v>41169.230000000003</v>
          </cell>
          <cell r="AC178">
            <v>5.56</v>
          </cell>
          <cell r="AD178">
            <v>0.15310196474405763</v>
          </cell>
          <cell r="AE178">
            <v>6303.09</v>
          </cell>
          <cell r="AF178" t="str">
            <v>3</v>
          </cell>
          <cell r="AG178" t="str">
            <v>RS</v>
          </cell>
          <cell r="AH178">
            <v>41169.230000000003</v>
          </cell>
        </row>
        <row r="179">
          <cell r="A179">
            <v>39538</v>
          </cell>
          <cell r="B179" t="str">
            <v>00018</v>
          </cell>
          <cell r="C179" t="str">
            <v>CRC 71 / CEDICAM</v>
          </cell>
          <cell r="D179" t="str">
            <v>CASA00018-71</v>
          </cell>
          <cell r="E179" t="str">
            <v>CREDIT AGRICOLE SA</v>
          </cell>
          <cell r="F179" t="str">
            <v>A+</v>
          </cell>
          <cell r="G179" t="str">
            <v>BANQUES Y COMPRIS BANQUES CENTRALES</v>
          </cell>
          <cell r="H179" t="str">
            <v>304187701</v>
          </cell>
          <cell r="I179" t="str">
            <v>CALYON</v>
          </cell>
          <cell r="J179">
            <v>2071</v>
          </cell>
          <cell r="K179" t="str">
            <v>BCG25</v>
          </cell>
          <cell r="L179" t="str">
            <v>040</v>
          </cell>
          <cell r="M179" t="str">
            <v>A+</v>
          </cell>
          <cell r="N179" t="str">
            <v>A+</v>
          </cell>
          <cell r="O179">
            <v>2.9999999999999997E-4</v>
          </cell>
          <cell r="P179" t="str">
            <v>NAT01</v>
          </cell>
          <cell r="Q179" t="str">
            <v xml:space="preserve">Opérations de trésorerie et interbancaires </v>
          </cell>
          <cell r="R179" t="str">
            <v>TRE100</v>
          </cell>
          <cell r="S17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9">
            <v>0</v>
          </cell>
          <cell r="W179">
            <v>0</v>
          </cell>
          <cell r="X179">
            <v>1</v>
          </cell>
          <cell r="Y179">
            <v>2.9999999999999997E-4</v>
          </cell>
          <cell r="Z179">
            <v>0.45</v>
          </cell>
          <cell r="AA179">
            <v>855818.82</v>
          </cell>
          <cell r="AB179">
            <v>855818.82</v>
          </cell>
          <cell r="AC179">
            <v>115.53</v>
          </cell>
          <cell r="AD179">
            <v>0.15310184461706511</v>
          </cell>
          <cell r="AE179">
            <v>131027.44</v>
          </cell>
          <cell r="AF179" t="str">
            <v>3</v>
          </cell>
          <cell r="AG179" t="str">
            <v>FR</v>
          </cell>
          <cell r="AH179">
            <v>855818.82</v>
          </cell>
        </row>
        <row r="180">
          <cell r="A180">
            <v>39538</v>
          </cell>
          <cell r="B180" t="str">
            <v>00018</v>
          </cell>
          <cell r="C180" t="str">
            <v>CRC 71 / CEDICAM</v>
          </cell>
          <cell r="D180" t="str">
            <v>CASA00018-71</v>
          </cell>
          <cell r="E180" t="str">
            <v>CREDIT AGRICOLE SA</v>
          </cell>
          <cell r="F180" t="str">
            <v>A+</v>
          </cell>
          <cell r="G180" t="str">
            <v>BANQUES Y COMPRIS BANQUES CENTRALES</v>
          </cell>
          <cell r="H180" t="str">
            <v>304187701</v>
          </cell>
          <cell r="I180" t="str">
            <v>CALYON</v>
          </cell>
          <cell r="J180">
            <v>2071</v>
          </cell>
          <cell r="K180" t="str">
            <v>BCG25</v>
          </cell>
          <cell r="L180" t="str">
            <v>040</v>
          </cell>
          <cell r="M180" t="str">
            <v>A+</v>
          </cell>
          <cell r="N180" t="str">
            <v>A+</v>
          </cell>
          <cell r="O180">
            <v>2.9999999999999997E-4</v>
          </cell>
          <cell r="P180" t="str">
            <v>NAT02</v>
          </cell>
          <cell r="Q180" t="str">
            <v xml:space="preserve">Opérations avec la clientèle </v>
          </cell>
          <cell r="R180" t="str">
            <v>TRE201</v>
          </cell>
          <cell r="S18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0">
            <v>0</v>
          </cell>
          <cell r="W180">
            <v>0</v>
          </cell>
          <cell r="X180">
            <v>1</v>
          </cell>
          <cell r="Y180">
            <v>2.9999999999999997E-4</v>
          </cell>
          <cell r="Z180">
            <v>0.45</v>
          </cell>
          <cell r="AA180">
            <v>2738793</v>
          </cell>
          <cell r="AB180">
            <v>2738793</v>
          </cell>
          <cell r="AC180">
            <v>369.73</v>
          </cell>
          <cell r="AD180">
            <v>0.15310184449865324</v>
          </cell>
          <cell r="AE180">
            <v>419314.26</v>
          </cell>
          <cell r="AF180" t="str">
            <v>3</v>
          </cell>
          <cell r="AG180" t="str">
            <v>FR</v>
          </cell>
          <cell r="AH180">
            <v>2738793</v>
          </cell>
        </row>
        <row r="181">
          <cell r="A181">
            <v>39538</v>
          </cell>
          <cell r="B181" t="str">
            <v>00018</v>
          </cell>
          <cell r="C181" t="str">
            <v>CRC 71 / CEDICAM</v>
          </cell>
          <cell r="D181" t="str">
            <v>CASA00018-71</v>
          </cell>
          <cell r="E181" t="str">
            <v>CREDIT AGRICOLE SA</v>
          </cell>
          <cell r="F181" t="str">
            <v>A+</v>
          </cell>
          <cell r="G181" t="str">
            <v>BANQUES Y COMPRIS BANQUES CENTRALES</v>
          </cell>
          <cell r="H181" t="str">
            <v>326367620</v>
          </cell>
          <cell r="I181" t="str">
            <v>UNIFERGIE</v>
          </cell>
          <cell r="J181">
            <v>1960</v>
          </cell>
          <cell r="K181" t="str">
            <v>BCG27</v>
          </cell>
          <cell r="L181" t="str">
            <v>030</v>
          </cell>
          <cell r="M181" t="str">
            <v>A+</v>
          </cell>
          <cell r="N181" t="str">
            <v>A+</v>
          </cell>
          <cell r="O181">
            <v>2.9999999999999997E-4</v>
          </cell>
          <cell r="P181" t="str">
            <v>NAT02</v>
          </cell>
          <cell r="Q181" t="str">
            <v xml:space="preserve">Opérations avec la clientèle </v>
          </cell>
          <cell r="R181" t="str">
            <v>TRE201</v>
          </cell>
          <cell r="S18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1">
            <v>0</v>
          </cell>
          <cell r="W181">
            <v>0</v>
          </cell>
          <cell r="X181">
            <v>1</v>
          </cell>
          <cell r="Y181">
            <v>2.9999999999999997E-4</v>
          </cell>
          <cell r="Z181">
            <v>0.45</v>
          </cell>
          <cell r="AA181">
            <v>1257254</v>
          </cell>
          <cell r="AB181">
            <v>1257254</v>
          </cell>
          <cell r="AC181">
            <v>169.73</v>
          </cell>
          <cell r="AD181">
            <v>0.15310184735940391</v>
          </cell>
          <cell r="AE181">
            <v>192487.91</v>
          </cell>
          <cell r="AF181" t="str">
            <v>3</v>
          </cell>
          <cell r="AG181" t="str">
            <v>FR</v>
          </cell>
          <cell r="AH181">
            <v>1257254</v>
          </cell>
        </row>
        <row r="182">
          <cell r="A182">
            <v>39538</v>
          </cell>
          <cell r="B182" t="str">
            <v>00018</v>
          </cell>
          <cell r="C182" t="str">
            <v>CRC 71 / CEDICAM</v>
          </cell>
          <cell r="D182" t="str">
            <v>CASA00018-71</v>
          </cell>
          <cell r="E182" t="str">
            <v>CREDIT AGRICOLE SA</v>
          </cell>
          <cell r="F182" t="str">
            <v>A+</v>
          </cell>
          <cell r="G182" t="str">
            <v>BANQUES Y COMPRIS BANQUES CENTRALES</v>
          </cell>
          <cell r="H182" t="str">
            <v>333762896</v>
          </cell>
          <cell r="I182" t="str">
            <v>BFT BQ FINANCEMENT ET TRESORERIE</v>
          </cell>
          <cell r="J182">
            <v>1720</v>
          </cell>
          <cell r="K182" t="str">
            <v>BCG24</v>
          </cell>
          <cell r="L182" t="str">
            <v>040</v>
          </cell>
          <cell r="M182" t="str">
            <v>A+</v>
          </cell>
          <cell r="N182" t="str">
            <v>A+</v>
          </cell>
          <cell r="O182">
            <v>2.9999999999999997E-4</v>
          </cell>
          <cell r="P182" t="str">
            <v>NAT01</v>
          </cell>
          <cell r="Q182" t="str">
            <v xml:space="preserve">Opérations de trésorerie et interbancaires </v>
          </cell>
          <cell r="R182" t="str">
            <v>TRE100</v>
          </cell>
          <cell r="S18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2">
            <v>0</v>
          </cell>
          <cell r="W182">
            <v>0</v>
          </cell>
          <cell r="X182">
            <v>1</v>
          </cell>
          <cell r="Y182">
            <v>2.9999999999999997E-4</v>
          </cell>
          <cell r="Z182">
            <v>0.45</v>
          </cell>
          <cell r="AA182">
            <v>228145.13</v>
          </cell>
          <cell r="AB182">
            <v>228145.13</v>
          </cell>
          <cell r="AC182">
            <v>30.8</v>
          </cell>
          <cell r="AD182">
            <v>0.15310184355019982</v>
          </cell>
          <cell r="AE182">
            <v>34929.440000000002</v>
          </cell>
          <cell r="AF182" t="str">
            <v>3</v>
          </cell>
          <cell r="AG182" t="str">
            <v>FR</v>
          </cell>
          <cell r="AH182">
            <v>228145.13</v>
          </cell>
        </row>
        <row r="183">
          <cell r="A183">
            <v>39538</v>
          </cell>
          <cell r="B183" t="str">
            <v>00018</v>
          </cell>
          <cell r="C183" t="str">
            <v>CRC 71 / CEDICAM</v>
          </cell>
          <cell r="D183" t="str">
            <v>CASA00018-71</v>
          </cell>
          <cell r="E183" t="str">
            <v>CREDIT AGRICOLE SA</v>
          </cell>
          <cell r="F183" t="str">
            <v>A+</v>
          </cell>
          <cell r="G183" t="str">
            <v>BANQUES Y COMPRIS BANQUES CENTRALES</v>
          </cell>
          <cell r="H183" t="str">
            <v>333762896</v>
          </cell>
          <cell r="I183" t="str">
            <v>BFT BQ FINANCEMENT ET TRESORERIE</v>
          </cell>
          <cell r="J183">
            <v>1720</v>
          </cell>
          <cell r="K183" t="str">
            <v>BCG24</v>
          </cell>
          <cell r="L183" t="str">
            <v>040</v>
          </cell>
          <cell r="M183" t="str">
            <v>A+</v>
          </cell>
          <cell r="N183" t="str">
            <v>A+</v>
          </cell>
          <cell r="O183">
            <v>2.9999999999999997E-4</v>
          </cell>
          <cell r="P183" t="str">
            <v>NAT02</v>
          </cell>
          <cell r="Q183" t="str">
            <v xml:space="preserve">Opérations avec la clientèle </v>
          </cell>
          <cell r="R183" t="str">
            <v>TRE201</v>
          </cell>
          <cell r="S18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3">
            <v>0</v>
          </cell>
          <cell r="W183">
            <v>0</v>
          </cell>
          <cell r="X183">
            <v>1</v>
          </cell>
          <cell r="Y183">
            <v>2.9999999999999997E-4</v>
          </cell>
          <cell r="Z183">
            <v>0.45</v>
          </cell>
          <cell r="AA183">
            <v>1663827</v>
          </cell>
          <cell r="AB183">
            <v>1663827</v>
          </cell>
          <cell r="AC183">
            <v>224.62</v>
          </cell>
          <cell r="AD183">
            <v>0.15310184291996703</v>
          </cell>
          <cell r="AE183">
            <v>254734.98</v>
          </cell>
          <cell r="AF183" t="str">
            <v>3</v>
          </cell>
          <cell r="AG183" t="str">
            <v>FR</v>
          </cell>
          <cell r="AH183">
            <v>1663827</v>
          </cell>
        </row>
        <row r="184">
          <cell r="A184">
            <v>39538</v>
          </cell>
          <cell r="B184" t="str">
            <v>00018</v>
          </cell>
          <cell r="C184" t="str">
            <v>CRC 71 / CEDICAM</v>
          </cell>
          <cell r="D184" t="str">
            <v>CASA00018-71</v>
          </cell>
          <cell r="E184" t="str">
            <v>SOVEREIGN FRANCE</v>
          </cell>
          <cell r="F184" t="str">
            <v>A+</v>
          </cell>
          <cell r="G184" t="str">
            <v>BANQUES Y COMPRIS BANQUES CENTRALES</v>
          </cell>
          <cell r="H184" t="str">
            <v>572104891</v>
          </cell>
          <cell r="I184" t="str">
            <v>BANQUE DE FRANCE</v>
          </cell>
          <cell r="J184">
            <v>1631</v>
          </cell>
          <cell r="K184" t="str">
            <v>BCG10</v>
          </cell>
          <cell r="L184" t="str">
            <v>050</v>
          </cell>
          <cell r="M184" t="str">
            <v>A+</v>
          </cell>
          <cell r="N184" t="str">
            <v>A+</v>
          </cell>
          <cell r="O184">
            <v>0</v>
          </cell>
          <cell r="P184" t="str">
            <v>NAT01</v>
          </cell>
          <cell r="Q184" t="str">
            <v xml:space="preserve">Opérations de trésorerie et interbancaires </v>
          </cell>
          <cell r="R184" t="str">
            <v>TRE100</v>
          </cell>
          <cell r="S18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4">
            <v>0</v>
          </cell>
          <cell r="W184">
            <v>0</v>
          </cell>
          <cell r="X184">
            <v>1</v>
          </cell>
          <cell r="Y184">
            <v>0</v>
          </cell>
          <cell r="Z184">
            <v>0.45</v>
          </cell>
          <cell r="AA184">
            <v>4697558438</v>
          </cell>
          <cell r="AB184">
            <v>4697558438</v>
          </cell>
          <cell r="AC184">
            <v>0</v>
          </cell>
          <cell r="AD184">
            <v>0</v>
          </cell>
          <cell r="AE184">
            <v>0</v>
          </cell>
          <cell r="AF184" t="str">
            <v>9</v>
          </cell>
          <cell r="AG184" t="str">
            <v>FR</v>
          </cell>
          <cell r="AH184">
            <v>4697558438</v>
          </cell>
        </row>
        <row r="185">
          <cell r="A185">
            <v>39538</v>
          </cell>
          <cell r="B185" t="str">
            <v>00018</v>
          </cell>
          <cell r="C185" t="str">
            <v>CRC 71 / CEDICAM</v>
          </cell>
          <cell r="D185" t="str">
            <v>CASA00018-71</v>
          </cell>
          <cell r="E185" t="str">
            <v>CREDIT AGRICOLE SA</v>
          </cell>
          <cell r="F185" t="str">
            <v>A+</v>
          </cell>
          <cell r="G185" t="str">
            <v>BANQUES Y COMPRIS BANQUES CENTRALES</v>
          </cell>
          <cell r="H185" t="str">
            <v>340446707</v>
          </cell>
          <cell r="I185" t="str">
            <v>FINAMUR (exUCABAIL IMMO)</v>
          </cell>
          <cell r="J185">
            <v>439725</v>
          </cell>
          <cell r="K185" t="str">
            <v>BCG23</v>
          </cell>
          <cell r="L185" t="str">
            <v>040</v>
          </cell>
          <cell r="M185" t="str">
            <v>A+</v>
          </cell>
          <cell r="N185" t="str">
            <v>A+</v>
          </cell>
          <cell r="O185">
            <v>2.9999999999999997E-4</v>
          </cell>
          <cell r="P185" t="str">
            <v>NAT02</v>
          </cell>
          <cell r="Q185" t="str">
            <v xml:space="preserve">Opérations avec la clientèle </v>
          </cell>
          <cell r="R185" t="str">
            <v>TRE201</v>
          </cell>
          <cell r="S18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5">
            <v>0</v>
          </cell>
          <cell r="W185">
            <v>0</v>
          </cell>
          <cell r="X185">
            <v>1</v>
          </cell>
          <cell r="Y185">
            <v>2.9999999999999997E-4</v>
          </cell>
          <cell r="Z185">
            <v>0.45</v>
          </cell>
          <cell r="AA185">
            <v>5742034</v>
          </cell>
          <cell r="AB185">
            <v>5742034</v>
          </cell>
          <cell r="AC185">
            <v>775.17</v>
          </cell>
          <cell r="AD185">
            <v>0.15310184161222312</v>
          </cell>
          <cell r="AE185">
            <v>879115.98</v>
          </cell>
          <cell r="AF185" t="str">
            <v>3</v>
          </cell>
          <cell r="AG185" t="str">
            <v>FR</v>
          </cell>
          <cell r="AH185">
            <v>5742034</v>
          </cell>
        </row>
        <row r="186">
          <cell r="A186">
            <v>39538</v>
          </cell>
          <cell r="B186" t="str">
            <v>00018</v>
          </cell>
          <cell r="C186" t="str">
            <v>CRC 71 / CEDICAM</v>
          </cell>
          <cell r="D186" t="str">
            <v>CASA00018-71</v>
          </cell>
          <cell r="E186" t="str">
            <v>CREDIT AGRICOLE SA</v>
          </cell>
          <cell r="F186" t="str">
            <v>A+</v>
          </cell>
          <cell r="G186" t="str">
            <v>BANQUES Y COMPRIS BANQUES CENTRALES</v>
          </cell>
          <cell r="H186" t="str">
            <v>410719801</v>
          </cell>
          <cell r="I186" t="str">
            <v>CREDIT FONCIER DE MONACO</v>
          </cell>
          <cell r="J186">
            <v>1578</v>
          </cell>
          <cell r="K186" t="str">
            <v>BCG24</v>
          </cell>
          <cell r="L186" t="str">
            <v>040</v>
          </cell>
          <cell r="M186" t="str">
            <v>A+</v>
          </cell>
          <cell r="N186" t="str">
            <v>A+</v>
          </cell>
          <cell r="O186">
            <v>2.9999999999999997E-4</v>
          </cell>
          <cell r="P186" t="str">
            <v>NAT02</v>
          </cell>
          <cell r="Q186" t="str">
            <v xml:space="preserve">Opérations avec la clientèle </v>
          </cell>
          <cell r="R186" t="str">
            <v>TRE201</v>
          </cell>
          <cell r="S18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6">
            <v>0</v>
          </cell>
          <cell r="W186">
            <v>0</v>
          </cell>
          <cell r="X186">
            <v>1</v>
          </cell>
          <cell r="Y186">
            <v>2.9999999999999997E-4</v>
          </cell>
          <cell r="Z186">
            <v>0.45</v>
          </cell>
          <cell r="AA186">
            <v>51294747</v>
          </cell>
          <cell r="AB186">
            <v>51294747</v>
          </cell>
          <cell r="AC186">
            <v>6924.79</v>
          </cell>
          <cell r="AD186">
            <v>0.15310184198783552</v>
          </cell>
          <cell r="AE186">
            <v>7853320.25</v>
          </cell>
          <cell r="AF186" t="str">
            <v>3</v>
          </cell>
          <cell r="AG186" t="str">
            <v>MC</v>
          </cell>
          <cell r="AH186">
            <v>51294747</v>
          </cell>
        </row>
        <row r="187">
          <cell r="A187">
            <v>39538</v>
          </cell>
          <cell r="B187" t="str">
            <v>00018</v>
          </cell>
          <cell r="C187" t="str">
            <v>CRC 71 / CEDICAM</v>
          </cell>
          <cell r="D187" t="str">
            <v>CASA00018-71</v>
          </cell>
          <cell r="E187" t="str">
            <v>CREDIT AGRICOLE SA</v>
          </cell>
          <cell r="F187" t="str">
            <v>A+</v>
          </cell>
          <cell r="G187" t="str">
            <v>BANQUES Y COMPRIS BANQUES CENTRALES</v>
          </cell>
          <cell r="H187" t="str">
            <v>542097522</v>
          </cell>
          <cell r="I187" t="str">
            <v>SOFINCO</v>
          </cell>
          <cell r="J187">
            <v>819</v>
          </cell>
          <cell r="K187" t="str">
            <v>BCG28</v>
          </cell>
          <cell r="L187" t="str">
            <v>040</v>
          </cell>
          <cell r="M187" t="str">
            <v>A+</v>
          </cell>
          <cell r="N187" t="str">
            <v>A+</v>
          </cell>
          <cell r="O187">
            <v>2.9999999999999997E-4</v>
          </cell>
          <cell r="P187" t="str">
            <v>NAT01</v>
          </cell>
          <cell r="Q187" t="str">
            <v xml:space="preserve">Opérations de trésorerie et interbancaires </v>
          </cell>
          <cell r="R187" t="str">
            <v>TRE100</v>
          </cell>
          <cell r="S18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7">
            <v>0</v>
          </cell>
          <cell r="W187">
            <v>0</v>
          </cell>
          <cell r="X187">
            <v>1</v>
          </cell>
          <cell r="Y187">
            <v>2.9999999999999997E-4</v>
          </cell>
          <cell r="Z187">
            <v>0.45</v>
          </cell>
          <cell r="AA187">
            <v>426210.31</v>
          </cell>
          <cell r="AB187">
            <v>426210.31</v>
          </cell>
          <cell r="AC187">
            <v>57.54</v>
          </cell>
          <cell r="AD187">
            <v>0.15310183369332384</v>
          </cell>
          <cell r="AE187">
            <v>65253.58</v>
          </cell>
          <cell r="AF187" t="str">
            <v>3</v>
          </cell>
          <cell r="AG187" t="str">
            <v>FR</v>
          </cell>
          <cell r="AH187">
            <v>426210.31</v>
          </cell>
        </row>
        <row r="188">
          <cell r="A188">
            <v>39538</v>
          </cell>
          <cell r="B188" t="str">
            <v>00018</v>
          </cell>
          <cell r="C188" t="str">
            <v>CRC 71 / CEDICAM</v>
          </cell>
          <cell r="D188" t="str">
            <v>CASA00018-71</v>
          </cell>
          <cell r="E188" t="str">
            <v>CREDIT AGRICOLE SA</v>
          </cell>
          <cell r="F188" t="str">
            <v>A+</v>
          </cell>
          <cell r="G188" t="str">
            <v>BANQUES Y COMPRIS BANQUES CENTRALES</v>
          </cell>
          <cell r="H188" t="str">
            <v>692024722</v>
          </cell>
          <cell r="I188" t="str">
            <v>CACEIS BANK</v>
          </cell>
          <cell r="J188">
            <v>200435</v>
          </cell>
          <cell r="K188" t="str">
            <v>BCG25</v>
          </cell>
          <cell r="L188" t="str">
            <v>040</v>
          </cell>
          <cell r="M188" t="str">
            <v>A+</v>
          </cell>
          <cell r="N188" t="str">
            <v>A+</v>
          </cell>
          <cell r="O188">
            <v>2.9999999999999997E-4</v>
          </cell>
          <cell r="P188" t="str">
            <v>NAT02</v>
          </cell>
          <cell r="Q188" t="str">
            <v xml:space="preserve">Opérations avec la clientèle </v>
          </cell>
          <cell r="R188" t="str">
            <v>TRE201</v>
          </cell>
          <cell r="S18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8">
            <v>0</v>
          </cell>
          <cell r="W188">
            <v>0</v>
          </cell>
          <cell r="X188">
            <v>1</v>
          </cell>
          <cell r="Y188">
            <v>2.9999999999999997E-4</v>
          </cell>
          <cell r="Z188">
            <v>0.45</v>
          </cell>
          <cell r="AA188">
            <v>172973829</v>
          </cell>
          <cell r="AB188">
            <v>172973829</v>
          </cell>
          <cell r="AC188">
            <v>23351.47</v>
          </cell>
          <cell r="AD188">
            <v>0.15310184201333718</v>
          </cell>
          <cell r="AE188">
            <v>26482611.84</v>
          </cell>
          <cell r="AF188" t="str">
            <v>3</v>
          </cell>
          <cell r="AG188" t="str">
            <v>FR</v>
          </cell>
          <cell r="AH188">
            <v>172973829</v>
          </cell>
        </row>
        <row r="189">
          <cell r="A189">
            <v>39538</v>
          </cell>
          <cell r="B189" t="str">
            <v>00018</v>
          </cell>
          <cell r="C189" t="str">
            <v>CRC 71 / CEDICAM</v>
          </cell>
          <cell r="D189" t="str">
            <v>CASA00018-71</v>
          </cell>
          <cell r="E189" t="str">
            <v>CREDIT AGRICOLE SA</v>
          </cell>
          <cell r="F189" t="str">
            <v>A+</v>
          </cell>
          <cell r="G189" t="str">
            <v>BANQUES Y COMPRIS BANQUES CENTRALES</v>
          </cell>
          <cell r="H189" t="str">
            <v>692024722</v>
          </cell>
          <cell r="I189" t="str">
            <v>CACEIS BANK</v>
          </cell>
          <cell r="J189">
            <v>200435</v>
          </cell>
          <cell r="K189" t="str">
            <v>BCG25</v>
          </cell>
          <cell r="L189" t="str">
            <v>040</v>
          </cell>
          <cell r="M189" t="str">
            <v>A+</v>
          </cell>
          <cell r="N189" t="str">
            <v>A+</v>
          </cell>
          <cell r="O189">
            <v>2.9999999999999997E-4</v>
          </cell>
          <cell r="P189" t="str">
            <v>NAT07</v>
          </cell>
          <cell r="Q189" t="str">
            <v>Engagements de financement donnés</v>
          </cell>
          <cell r="R189" t="str">
            <v>TRE201</v>
          </cell>
          <cell r="S18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9">
            <v>0</v>
          </cell>
          <cell r="W189">
            <v>0</v>
          </cell>
          <cell r="X189">
            <v>0.75</v>
          </cell>
          <cell r="Y189">
            <v>2.9999999999999997E-4</v>
          </cell>
          <cell r="Z189">
            <v>0.45</v>
          </cell>
          <cell r="AA189">
            <v>5000000</v>
          </cell>
          <cell r="AB189">
            <v>3750000</v>
          </cell>
          <cell r="AC189">
            <v>506.25</v>
          </cell>
          <cell r="AD189">
            <v>0.114826382</v>
          </cell>
          <cell r="AE189">
            <v>574131.91</v>
          </cell>
          <cell r="AF189" t="str">
            <v>3</v>
          </cell>
          <cell r="AG189" t="str">
            <v>FR</v>
          </cell>
          <cell r="AH189">
            <v>5000000</v>
          </cell>
        </row>
        <row r="190">
          <cell r="A190">
            <v>39538</v>
          </cell>
          <cell r="B190" t="str">
            <v>00018</v>
          </cell>
          <cell r="C190" t="str">
            <v>CRC 71 / CEDICAM</v>
          </cell>
          <cell r="D190" t="str">
            <v>CASA00018-71</v>
          </cell>
          <cell r="E190" t="str">
            <v>CREDIT AGRICOLE SA</v>
          </cell>
          <cell r="F190" t="str">
            <v>A+</v>
          </cell>
          <cell r="G190" t="str">
            <v>BANQUES Y COMPRIS BANQUES CENTRALES</v>
          </cell>
          <cell r="H190" t="str">
            <v>954509741</v>
          </cell>
          <cell r="I190" t="str">
            <v>LCL - LE CREDIT LYONNAIS</v>
          </cell>
          <cell r="J190">
            <v>2004</v>
          </cell>
          <cell r="K190" t="str">
            <v>BCG24</v>
          </cell>
          <cell r="L190" t="str">
            <v>040</v>
          </cell>
          <cell r="M190" t="str">
            <v>A+</v>
          </cell>
          <cell r="N190" t="str">
            <v>A+</v>
          </cell>
          <cell r="O190">
            <v>2.9999999999999997E-4</v>
          </cell>
          <cell r="P190" t="str">
            <v>NAT01</v>
          </cell>
          <cell r="Q190" t="str">
            <v xml:space="preserve">Opérations de trésorerie et interbancaires </v>
          </cell>
          <cell r="R190" t="str">
            <v>TRE100</v>
          </cell>
          <cell r="S19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0">
            <v>0</v>
          </cell>
          <cell r="W190">
            <v>0</v>
          </cell>
          <cell r="X190">
            <v>1</v>
          </cell>
          <cell r="Y190">
            <v>2.9999999999999997E-4</v>
          </cell>
          <cell r="Z190">
            <v>0.45</v>
          </cell>
          <cell r="AA190">
            <v>219494163.69999999</v>
          </cell>
          <cell r="AB190">
            <v>219494163.69999999</v>
          </cell>
          <cell r="AC190">
            <v>29631.72</v>
          </cell>
          <cell r="AD190">
            <v>0.15310184204228117</v>
          </cell>
          <cell r="AE190">
            <v>33604960.780000001</v>
          </cell>
          <cell r="AF190" t="str">
            <v>3</v>
          </cell>
          <cell r="AG190" t="str">
            <v>FR</v>
          </cell>
          <cell r="AH190">
            <v>219494163.69999999</v>
          </cell>
        </row>
        <row r="191">
          <cell r="A191">
            <v>39538</v>
          </cell>
          <cell r="B191" t="str">
            <v>00018</v>
          </cell>
          <cell r="C191" t="str">
            <v>CRC 71 / CEDICAM</v>
          </cell>
          <cell r="D191" t="str">
            <v>CASA00018-71</v>
          </cell>
          <cell r="E191" t="str">
            <v>CREDIT AGRICOLE SA</v>
          </cell>
          <cell r="F191" t="str">
            <v>A+</v>
          </cell>
          <cell r="G191" t="str">
            <v>LOCATION BIEN CONSO DONT VOITURE</v>
          </cell>
          <cell r="H191" t="str">
            <v>391337565</v>
          </cell>
          <cell r="I191" t="str">
            <v>CLIMAUTO</v>
          </cell>
          <cell r="J191">
            <v>93715</v>
          </cell>
          <cell r="K191" t="str">
            <v>ECG10</v>
          </cell>
          <cell r="L191" t="str">
            <v>030</v>
          </cell>
          <cell r="M191" t="str">
            <v>A+</v>
          </cell>
          <cell r="N191" t="str">
            <v>A+</v>
          </cell>
          <cell r="O191">
            <v>2.9999999999999997E-4</v>
          </cell>
          <cell r="P191" t="str">
            <v>NAT02</v>
          </cell>
          <cell r="Q191" t="str">
            <v xml:space="preserve">Opérations avec la clientèle </v>
          </cell>
          <cell r="R191" t="str">
            <v>TRE201</v>
          </cell>
          <cell r="S19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1">
            <v>0</v>
          </cell>
          <cell r="W191">
            <v>0</v>
          </cell>
          <cell r="X191">
            <v>1</v>
          </cell>
          <cell r="Y191">
            <v>2.9999999999999997E-4</v>
          </cell>
          <cell r="Z191">
            <v>0.45</v>
          </cell>
          <cell r="AA191">
            <v>41626</v>
          </cell>
          <cell r="AB191">
            <v>41626</v>
          </cell>
          <cell r="AC191">
            <v>5.62</v>
          </cell>
          <cell r="AD191">
            <v>0.15310190746168262</v>
          </cell>
          <cell r="AE191">
            <v>6373.02</v>
          </cell>
          <cell r="AF191" t="str">
            <v>3</v>
          </cell>
          <cell r="AG191" t="str">
            <v>FR</v>
          </cell>
          <cell r="AH191">
            <v>41626</v>
          </cell>
        </row>
        <row r="192">
          <cell r="A192">
            <v>39538</v>
          </cell>
          <cell r="B192" t="str">
            <v>00018</v>
          </cell>
          <cell r="C192" t="str">
            <v>CRC 71 / CEDICAM</v>
          </cell>
          <cell r="D192" t="str">
            <v>CASA00018-71</v>
          </cell>
          <cell r="E192" t="str">
            <v>CREDIT AGRICOLE SA</v>
          </cell>
          <cell r="F192" t="str">
            <v>A+</v>
          </cell>
          <cell r="G192" t="str">
            <v>LOCATION BIEN CONSO DONT VOITURE</v>
          </cell>
          <cell r="H192" t="str">
            <v>429573173</v>
          </cell>
          <cell r="I192" t="str">
            <v>SLIBAIL LOCATION LON</v>
          </cell>
          <cell r="J192">
            <v>432126</v>
          </cell>
          <cell r="K192" t="str">
            <v>FCG23</v>
          </cell>
          <cell r="L192" t="str">
            <v>030</v>
          </cell>
          <cell r="M192" t="str">
            <v>A+</v>
          </cell>
          <cell r="N192" t="str">
            <v>A+</v>
          </cell>
          <cell r="O192">
            <v>2.9999999999999997E-4</v>
          </cell>
          <cell r="P192" t="str">
            <v>NAT02</v>
          </cell>
          <cell r="Q192" t="str">
            <v xml:space="preserve">Opérations avec la clientèle </v>
          </cell>
          <cell r="R192" t="str">
            <v>TRE201</v>
          </cell>
          <cell r="S19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2">
            <v>0</v>
          </cell>
          <cell r="W192">
            <v>0</v>
          </cell>
          <cell r="X192">
            <v>1</v>
          </cell>
          <cell r="Y192">
            <v>2.9999999999999997E-4</v>
          </cell>
          <cell r="Z192">
            <v>0.45</v>
          </cell>
          <cell r="AA192">
            <v>12533</v>
          </cell>
          <cell r="AB192">
            <v>12533</v>
          </cell>
          <cell r="AC192">
            <v>1.69</v>
          </cell>
          <cell r="AD192">
            <v>0.15310221016516395</v>
          </cell>
          <cell r="AE192">
            <v>1918.83</v>
          </cell>
          <cell r="AF192" t="str">
            <v>3</v>
          </cell>
          <cell r="AG192" t="str">
            <v>FR</v>
          </cell>
          <cell r="AH192">
            <v>12533</v>
          </cell>
        </row>
        <row r="193">
          <cell r="A193">
            <v>39538</v>
          </cell>
          <cell r="B193" t="str">
            <v>00018</v>
          </cell>
          <cell r="C193" t="str">
            <v>CRC 71 / CEDICAM</v>
          </cell>
          <cell r="D193" t="str">
            <v>CASA00018-71</v>
          </cell>
          <cell r="E193" t="str">
            <v>SOVEREIGN GERMANY</v>
          </cell>
          <cell r="F193" t="str">
            <v>A+</v>
          </cell>
          <cell r="G193" t="str">
            <v>BANQUES Y COMPRIS BANQUES CENTRALES</v>
          </cell>
          <cell r="H193" t="str">
            <v>SS SIREN</v>
          </cell>
          <cell r="I193" t="str">
            <v>DEUTSCHE BUNDESBANK</v>
          </cell>
          <cell r="J193">
            <v>74319</v>
          </cell>
          <cell r="K193" t="str">
            <v>BCG10</v>
          </cell>
          <cell r="L193" t="str">
            <v>050</v>
          </cell>
          <cell r="M193" t="str">
            <v>A+</v>
          </cell>
          <cell r="N193" t="str">
            <v>A+</v>
          </cell>
          <cell r="O193">
            <v>0</v>
          </cell>
          <cell r="P193" t="str">
            <v>NAT01</v>
          </cell>
          <cell r="Q193" t="str">
            <v xml:space="preserve">Opérations de trésorerie et interbancaires </v>
          </cell>
          <cell r="R193" t="str">
            <v>TRE100</v>
          </cell>
          <cell r="S19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.45</v>
          </cell>
          <cell r="AA193">
            <v>281255</v>
          </cell>
          <cell r="AB193">
            <v>281255</v>
          </cell>
          <cell r="AC193">
            <v>0</v>
          </cell>
          <cell r="AD193">
            <v>0</v>
          </cell>
          <cell r="AE193">
            <v>0</v>
          </cell>
          <cell r="AF193" t="str">
            <v>9</v>
          </cell>
          <cell r="AG193" t="str">
            <v>DE</v>
          </cell>
          <cell r="AH193">
            <v>281255</v>
          </cell>
        </row>
        <row r="194">
          <cell r="A194">
            <v>39538</v>
          </cell>
          <cell r="B194" t="str">
            <v>00018</v>
          </cell>
          <cell r="C194" t="str">
            <v>CRC 71 / CEDICAM</v>
          </cell>
          <cell r="D194" t="str">
            <v>CASA00018-71</v>
          </cell>
          <cell r="E194" t="str">
            <v>SOVEREIGN MAROCCO</v>
          </cell>
          <cell r="F194" t="str">
            <v>D+</v>
          </cell>
          <cell r="G194" t="str">
            <v>BANQUES Y COMPRIS BANQUES CENTRALES</v>
          </cell>
          <cell r="H194" t="str">
            <v>SS SIREN</v>
          </cell>
          <cell r="I194" t="str">
            <v>BANK AL MAGHRIB</v>
          </cell>
          <cell r="J194">
            <v>3390</v>
          </cell>
          <cell r="K194" t="str">
            <v>BCG10</v>
          </cell>
          <cell r="L194" t="str">
            <v>050</v>
          </cell>
          <cell r="M194" t="str">
            <v>C-</v>
          </cell>
          <cell r="N194" t="str">
            <v>C-</v>
          </cell>
          <cell r="O194">
            <v>6.0000000000000001E-3</v>
          </cell>
          <cell r="P194" t="str">
            <v>NAT02</v>
          </cell>
          <cell r="Q194" t="str">
            <v xml:space="preserve">Opérations avec la clientèle </v>
          </cell>
          <cell r="R194" t="str">
            <v>TRE201</v>
          </cell>
          <cell r="S19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4">
            <v>0</v>
          </cell>
          <cell r="W194">
            <v>0</v>
          </cell>
          <cell r="X194">
            <v>1</v>
          </cell>
          <cell r="Y194">
            <v>6.0000000000000001E-3</v>
          </cell>
          <cell r="Z194">
            <v>0.45</v>
          </cell>
          <cell r="AA194">
            <v>32083</v>
          </cell>
          <cell r="AB194">
            <v>32083</v>
          </cell>
          <cell r="AC194">
            <v>86.62</v>
          </cell>
          <cell r="AD194">
            <v>0.79983573855312784</v>
          </cell>
          <cell r="AE194">
            <v>25661.13</v>
          </cell>
          <cell r="AF194" t="str">
            <v>9</v>
          </cell>
          <cell r="AG194" t="str">
            <v>MA</v>
          </cell>
          <cell r="AH194">
            <v>32083</v>
          </cell>
        </row>
        <row r="195">
          <cell r="A195">
            <v>39538</v>
          </cell>
          <cell r="B195" t="str">
            <v>00018</v>
          </cell>
          <cell r="C195" t="str">
            <v>CRC 71 / CEDICAM</v>
          </cell>
          <cell r="D195" t="str">
            <v>CASA00018-71</v>
          </cell>
          <cell r="E195" t="str">
            <v>STANDARD CHARTERED BANK</v>
          </cell>
          <cell r="F195" t="str">
            <v>B+</v>
          </cell>
          <cell r="G195" t="str">
            <v>BANQUES Y COMPRIS BANQUES CENTRALES</v>
          </cell>
          <cell r="H195" t="str">
            <v>SS SIREN</v>
          </cell>
          <cell r="I195" t="str">
            <v>AMERICAN EXPRESS BANK LTD</v>
          </cell>
          <cell r="J195">
            <v>3117</v>
          </cell>
          <cell r="K195" t="str">
            <v>BCG24</v>
          </cell>
          <cell r="L195" t="str">
            <v>040</v>
          </cell>
          <cell r="M195" t="str">
            <v>B</v>
          </cell>
          <cell r="N195" t="str">
            <v>B</v>
          </cell>
          <cell r="O195">
            <v>5.9999999999999995E-4</v>
          </cell>
          <cell r="P195" t="str">
            <v>NAT01</v>
          </cell>
          <cell r="Q195" t="str">
            <v xml:space="preserve">Opérations de trésorerie et interbancaires </v>
          </cell>
          <cell r="R195" t="str">
            <v>TRE100</v>
          </cell>
          <cell r="S19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5">
            <v>0</v>
          </cell>
          <cell r="W195">
            <v>0</v>
          </cell>
          <cell r="X195">
            <v>1</v>
          </cell>
          <cell r="Y195">
            <v>5.9999999999999995E-4</v>
          </cell>
          <cell r="Z195">
            <v>0.45</v>
          </cell>
          <cell r="AA195">
            <v>193022.4</v>
          </cell>
          <cell r="AB195">
            <v>193022.4</v>
          </cell>
          <cell r="AC195">
            <v>52.12</v>
          </cell>
          <cell r="AD195">
            <v>0.23236660615555502</v>
          </cell>
          <cell r="AE195">
            <v>44851.96</v>
          </cell>
          <cell r="AF195" t="str">
            <v>9</v>
          </cell>
          <cell r="AG195" t="str">
            <v>US</v>
          </cell>
          <cell r="AH195">
            <v>193022.4</v>
          </cell>
        </row>
        <row r="196">
          <cell r="A196">
            <v>39538</v>
          </cell>
          <cell r="B196" t="str">
            <v>00018</v>
          </cell>
          <cell r="C196" t="str">
            <v>CRC 71 / CEDICAM</v>
          </cell>
          <cell r="D196" t="str">
            <v>CASA00018-71</v>
          </cell>
          <cell r="E196" t="str">
            <v>STANDARD CHARTERED BANK</v>
          </cell>
          <cell r="F196" t="str">
            <v>B+</v>
          </cell>
          <cell r="G196" t="str">
            <v>BANQUES Y COMPRIS BANQUES CENTRALES</v>
          </cell>
          <cell r="H196" t="str">
            <v>SS SIREN</v>
          </cell>
          <cell r="I196" t="str">
            <v>STANDARD CHARTERED HK</v>
          </cell>
          <cell r="J196">
            <v>1355</v>
          </cell>
          <cell r="K196" t="str">
            <v>BCG24</v>
          </cell>
          <cell r="L196" t="str">
            <v>040</v>
          </cell>
          <cell r="M196" t="str">
            <v>B+</v>
          </cell>
          <cell r="N196" t="str">
            <v>B+</v>
          </cell>
          <cell r="O196">
            <v>2.9999999999999997E-4</v>
          </cell>
          <cell r="P196" t="str">
            <v>NAT01</v>
          </cell>
          <cell r="Q196" t="str">
            <v xml:space="preserve">Opérations de trésorerie et interbancaires </v>
          </cell>
          <cell r="R196" t="str">
            <v>TRE100</v>
          </cell>
          <cell r="S19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6">
            <v>0</v>
          </cell>
          <cell r="W196">
            <v>0</v>
          </cell>
          <cell r="X196">
            <v>1</v>
          </cell>
          <cell r="Y196">
            <v>2.9999999999999997E-4</v>
          </cell>
          <cell r="Z196">
            <v>0.45</v>
          </cell>
          <cell r="AA196">
            <v>6478.82</v>
          </cell>
          <cell r="AB196">
            <v>6478.82</v>
          </cell>
          <cell r="AC196">
            <v>0.87</v>
          </cell>
          <cell r="AD196">
            <v>0.15310195375083735</v>
          </cell>
          <cell r="AE196">
            <v>991.92</v>
          </cell>
          <cell r="AF196" t="str">
            <v>9</v>
          </cell>
          <cell r="AG196" t="str">
            <v>HK</v>
          </cell>
          <cell r="AH196">
            <v>6478.82</v>
          </cell>
        </row>
        <row r="197">
          <cell r="A197">
            <v>39538</v>
          </cell>
          <cell r="B197" t="str">
            <v>00018</v>
          </cell>
          <cell r="C197" t="str">
            <v>CRC 71 / CEDICAM</v>
          </cell>
          <cell r="D197" t="str">
            <v>CASA00018-71</v>
          </cell>
          <cell r="E197" t="str">
            <v>STANDARD CHARTERED BANK</v>
          </cell>
          <cell r="F197" t="str">
            <v>B+</v>
          </cell>
          <cell r="G197" t="str">
            <v>BANQUES Y COMPRIS BANQUES CENTRALES</v>
          </cell>
          <cell r="H197" t="str">
            <v>SS SIREN</v>
          </cell>
          <cell r="I197" t="str">
            <v>STANDARD CHARTERED BANK THAI PUBLIC CO L</v>
          </cell>
          <cell r="J197">
            <v>1361</v>
          </cell>
          <cell r="K197" t="str">
            <v>BCG24</v>
          </cell>
          <cell r="L197" t="str">
            <v>040</v>
          </cell>
          <cell r="M197" t="str">
            <v>C</v>
          </cell>
          <cell r="N197" t="str">
            <v>C</v>
          </cell>
          <cell r="O197">
            <v>3.0000000000000001E-3</v>
          </cell>
          <cell r="P197" t="str">
            <v>NAT01</v>
          </cell>
          <cell r="Q197" t="str">
            <v xml:space="preserve">Opérations de trésorerie et interbancaires </v>
          </cell>
          <cell r="R197" t="str">
            <v>TRE100</v>
          </cell>
          <cell r="S19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7">
            <v>0</v>
          </cell>
          <cell r="W197">
            <v>0</v>
          </cell>
          <cell r="X197">
            <v>1</v>
          </cell>
          <cell r="Y197">
            <v>3.0000000000000001E-3</v>
          </cell>
          <cell r="Z197">
            <v>0.45</v>
          </cell>
          <cell r="AA197">
            <v>12833.58</v>
          </cell>
          <cell r="AB197">
            <v>12833.58</v>
          </cell>
          <cell r="AC197">
            <v>17.329999999999998</v>
          </cell>
          <cell r="AD197">
            <v>0.57643073873385287</v>
          </cell>
          <cell r="AE197">
            <v>7397.67</v>
          </cell>
          <cell r="AF197" t="str">
            <v>9</v>
          </cell>
          <cell r="AG197" t="str">
            <v>TH</v>
          </cell>
          <cell r="AH197">
            <v>12833.58</v>
          </cell>
        </row>
        <row r="198">
          <cell r="A198">
            <v>39538</v>
          </cell>
          <cell r="B198" t="str">
            <v>00018</v>
          </cell>
          <cell r="C198" t="str">
            <v>CRC 71 / CEDICAM</v>
          </cell>
          <cell r="D198" t="str">
            <v>CASA00018-71</v>
          </cell>
          <cell r="E198" t="str">
            <v>STANDARD CHARTERED BANK</v>
          </cell>
          <cell r="F198" t="str">
            <v>B+</v>
          </cell>
          <cell r="G198" t="str">
            <v>BANQUES Y COMPRIS BANQUES CENTRALES</v>
          </cell>
          <cell r="H198" t="str">
            <v>SS SIREN</v>
          </cell>
          <cell r="I198" t="str">
            <v>STANDARD CHARTERED PLC AE</v>
          </cell>
          <cell r="J198">
            <v>1363</v>
          </cell>
          <cell r="K198" t="str">
            <v>BCG24</v>
          </cell>
          <cell r="L198" t="str">
            <v>040</v>
          </cell>
          <cell r="M198" t="str">
            <v>B+</v>
          </cell>
          <cell r="N198" t="str">
            <v>B+</v>
          </cell>
          <cell r="O198">
            <v>2.9999999999999997E-4</v>
          </cell>
          <cell r="P198" t="str">
            <v>NAT01</v>
          </cell>
          <cell r="Q198" t="str">
            <v xml:space="preserve">Opérations de trésorerie et interbancaires </v>
          </cell>
          <cell r="R198" t="str">
            <v>TRE100</v>
          </cell>
          <cell r="S19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8">
            <v>0</v>
          </cell>
          <cell r="W198">
            <v>0</v>
          </cell>
          <cell r="X198">
            <v>1</v>
          </cell>
          <cell r="Y198">
            <v>2.9999999999999997E-4</v>
          </cell>
          <cell r="Z198">
            <v>0.45</v>
          </cell>
          <cell r="AA198">
            <v>31.62</v>
          </cell>
          <cell r="AB198">
            <v>31.62</v>
          </cell>
          <cell r="AC198">
            <v>0</v>
          </cell>
          <cell r="AD198">
            <v>0.15306767868437696</v>
          </cell>
          <cell r="AE198">
            <v>4.84</v>
          </cell>
          <cell r="AF198" t="str">
            <v>9</v>
          </cell>
          <cell r="AG198" t="str">
            <v>AE</v>
          </cell>
          <cell r="AH198">
            <v>31.62</v>
          </cell>
        </row>
        <row r="199">
          <cell r="A199">
            <v>39538</v>
          </cell>
          <cell r="B199" t="str">
            <v>00018</v>
          </cell>
          <cell r="C199" t="str">
            <v>CRC 71 / CEDICAM</v>
          </cell>
          <cell r="D199" t="str">
            <v>CASA00018-71</v>
          </cell>
          <cell r="E199" t="str">
            <v>STANDARD CHARTERED BANK</v>
          </cell>
          <cell r="F199" t="str">
            <v>B+</v>
          </cell>
          <cell r="G199" t="str">
            <v>BANQUES Y COMPRIS BANQUES CENTRALES</v>
          </cell>
          <cell r="H199" t="str">
            <v>SS SIREN</v>
          </cell>
          <cell r="I199" t="str">
            <v>STANDARD CHARTERED PLC ID</v>
          </cell>
          <cell r="J199">
            <v>1365</v>
          </cell>
          <cell r="K199" t="str">
            <v>BCG24</v>
          </cell>
          <cell r="L199" t="str">
            <v>040</v>
          </cell>
          <cell r="M199" t="str">
            <v>B+</v>
          </cell>
          <cell r="N199" t="str">
            <v>B+</v>
          </cell>
          <cell r="O199">
            <v>2.9999999999999997E-4</v>
          </cell>
          <cell r="P199" t="str">
            <v>NAT01</v>
          </cell>
          <cell r="Q199" t="str">
            <v xml:space="preserve">Opérations de trésorerie et interbancaires </v>
          </cell>
          <cell r="R199" t="str">
            <v>TRE100</v>
          </cell>
          <cell r="S19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9">
            <v>0</v>
          </cell>
          <cell r="W199">
            <v>0</v>
          </cell>
          <cell r="X199">
            <v>1</v>
          </cell>
          <cell r="Y199">
            <v>2.9999999999999997E-4</v>
          </cell>
          <cell r="Z199">
            <v>0.45</v>
          </cell>
          <cell r="AA199">
            <v>56.07</v>
          </cell>
          <cell r="AB199">
            <v>56.07</v>
          </cell>
          <cell r="AC199">
            <v>0.01</v>
          </cell>
          <cell r="AD199">
            <v>0.15302300695559123</v>
          </cell>
          <cell r="AE199">
            <v>8.58</v>
          </cell>
          <cell r="AF199" t="str">
            <v>9</v>
          </cell>
          <cell r="AG199" t="str">
            <v>ID</v>
          </cell>
          <cell r="AH199">
            <v>56.07</v>
          </cell>
        </row>
        <row r="200">
          <cell r="A200">
            <v>39538</v>
          </cell>
          <cell r="B200" t="str">
            <v>00018</v>
          </cell>
          <cell r="C200" t="str">
            <v>CRC 71 / CEDICAM</v>
          </cell>
          <cell r="D200" t="str">
            <v>CASA00018-71</v>
          </cell>
          <cell r="E200" t="str">
            <v>STANDARD CHARTERED BANK</v>
          </cell>
          <cell r="F200" t="str">
            <v>B+</v>
          </cell>
          <cell r="G200" t="str">
            <v>BANQUES Y COMPRIS BANQUES CENTRALES</v>
          </cell>
          <cell r="H200" t="str">
            <v>SS SIREN</v>
          </cell>
          <cell r="I200" t="str">
            <v>STANDARD CHARTERED PLC KR</v>
          </cell>
          <cell r="J200">
            <v>1360</v>
          </cell>
          <cell r="K200" t="str">
            <v>BCG24</v>
          </cell>
          <cell r="L200" t="str">
            <v>040</v>
          </cell>
          <cell r="M200" t="str">
            <v>B+</v>
          </cell>
          <cell r="N200" t="str">
            <v>B+</v>
          </cell>
          <cell r="O200">
            <v>2.9999999999999997E-4</v>
          </cell>
          <cell r="P200" t="str">
            <v>NAT01</v>
          </cell>
          <cell r="Q200" t="str">
            <v xml:space="preserve">Opérations de trésorerie et interbancaires </v>
          </cell>
          <cell r="R200" t="str">
            <v>TRE100</v>
          </cell>
          <cell r="S20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0">
            <v>0</v>
          </cell>
          <cell r="W200">
            <v>0</v>
          </cell>
          <cell r="X200">
            <v>1</v>
          </cell>
          <cell r="Y200">
            <v>2.9999999999999997E-4</v>
          </cell>
          <cell r="Z200">
            <v>0.45</v>
          </cell>
          <cell r="AA200">
            <v>60.09</v>
          </cell>
          <cell r="AB200">
            <v>60.09</v>
          </cell>
          <cell r="AC200">
            <v>0</v>
          </cell>
          <cell r="AD200">
            <v>0.15310367781660841</v>
          </cell>
          <cell r="AE200">
            <v>9.1999999999999993</v>
          </cell>
          <cell r="AF200" t="str">
            <v>9</v>
          </cell>
          <cell r="AG200" t="str">
            <v>KR</v>
          </cell>
          <cell r="AH200">
            <v>60.09</v>
          </cell>
        </row>
        <row r="201">
          <cell r="A201">
            <v>39538</v>
          </cell>
          <cell r="B201" t="str">
            <v>00018</v>
          </cell>
          <cell r="C201" t="str">
            <v>CRC 71 / CEDICAM</v>
          </cell>
          <cell r="D201" t="str">
            <v>CASA00018-71</v>
          </cell>
          <cell r="E201" t="str">
            <v>STANDARD CHARTERED BANK</v>
          </cell>
          <cell r="F201" t="str">
            <v>B+</v>
          </cell>
          <cell r="G201" t="str">
            <v>BANQUES Y COMPRIS BANQUES CENTRALES</v>
          </cell>
          <cell r="H201" t="str">
            <v>SS SIREN</v>
          </cell>
          <cell r="I201" t="str">
            <v>STANDARD CHARTERED PLC MYS</v>
          </cell>
          <cell r="J201">
            <v>1369</v>
          </cell>
          <cell r="K201" t="str">
            <v>BCG23</v>
          </cell>
          <cell r="L201" t="str">
            <v>040</v>
          </cell>
          <cell r="M201" t="str">
            <v>B+</v>
          </cell>
          <cell r="N201" t="str">
            <v>B+</v>
          </cell>
          <cell r="O201">
            <v>2.9999999999999997E-4</v>
          </cell>
          <cell r="P201" t="str">
            <v>NAT01</v>
          </cell>
          <cell r="Q201" t="str">
            <v xml:space="preserve">Opérations de trésorerie et interbancaires </v>
          </cell>
          <cell r="R201" t="str">
            <v>TRE100</v>
          </cell>
          <cell r="S20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1">
            <v>0</v>
          </cell>
          <cell r="W201">
            <v>0</v>
          </cell>
          <cell r="X201">
            <v>1</v>
          </cell>
          <cell r="Y201">
            <v>2.9999999999999997E-4</v>
          </cell>
          <cell r="Z201">
            <v>0.45</v>
          </cell>
          <cell r="AA201">
            <v>6621.25</v>
          </cell>
          <cell r="AB201">
            <v>6621.25</v>
          </cell>
          <cell r="AC201">
            <v>0.89</v>
          </cell>
          <cell r="AD201">
            <v>0.15310251085520105</v>
          </cell>
          <cell r="AE201">
            <v>1013.73</v>
          </cell>
          <cell r="AF201" t="str">
            <v>9</v>
          </cell>
          <cell r="AG201" t="str">
            <v>MY</v>
          </cell>
          <cell r="AH201">
            <v>6621.25</v>
          </cell>
        </row>
        <row r="202">
          <cell r="A202">
            <v>39538</v>
          </cell>
          <cell r="B202" t="str">
            <v>00018</v>
          </cell>
          <cell r="C202" t="str">
            <v>CRC 71 / CEDICAM</v>
          </cell>
          <cell r="D202" t="str">
            <v>CASA00018-71</v>
          </cell>
          <cell r="E202" t="str">
            <v>STANDARD CHARTERED BANK</v>
          </cell>
          <cell r="F202" t="str">
            <v>B+</v>
          </cell>
          <cell r="G202" t="str">
            <v>BANQUES Y COMPRIS BANQUES CENTRALES</v>
          </cell>
          <cell r="H202" t="str">
            <v>SS SIREN</v>
          </cell>
          <cell r="I202" t="str">
            <v>STANDARD CHARTERED PLC SG</v>
          </cell>
          <cell r="J202">
            <v>1354</v>
          </cell>
          <cell r="K202" t="str">
            <v>BCG24</v>
          </cell>
          <cell r="L202" t="str">
            <v>040</v>
          </cell>
          <cell r="M202" t="str">
            <v>B+</v>
          </cell>
          <cell r="N202" t="str">
            <v>B+</v>
          </cell>
          <cell r="O202">
            <v>2.9999999999999997E-4</v>
          </cell>
          <cell r="P202" t="str">
            <v>NAT01</v>
          </cell>
          <cell r="Q202" t="str">
            <v xml:space="preserve">Opérations de trésorerie et interbancaires </v>
          </cell>
          <cell r="R202" t="str">
            <v>TRE100</v>
          </cell>
          <cell r="S20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2">
            <v>0</v>
          </cell>
          <cell r="W202">
            <v>0</v>
          </cell>
          <cell r="X202">
            <v>1</v>
          </cell>
          <cell r="Y202">
            <v>2.9999999999999997E-4</v>
          </cell>
          <cell r="Z202">
            <v>0.45</v>
          </cell>
          <cell r="AA202">
            <v>649098.30000000005</v>
          </cell>
          <cell r="AB202">
            <v>649098.30000000005</v>
          </cell>
          <cell r="AC202">
            <v>87.62</v>
          </cell>
          <cell r="AD202">
            <v>0.15310184913440689</v>
          </cell>
          <cell r="AE202">
            <v>99378.15</v>
          </cell>
          <cell r="AF202" t="str">
            <v>9</v>
          </cell>
          <cell r="AG202" t="str">
            <v>SG</v>
          </cell>
          <cell r="AH202">
            <v>649098.30000000005</v>
          </cell>
        </row>
        <row r="203">
          <cell r="A203">
            <v>39538</v>
          </cell>
          <cell r="B203" t="str">
            <v>00018</v>
          </cell>
          <cell r="C203" t="str">
            <v>CRC 71 / CEDICAM</v>
          </cell>
          <cell r="D203" t="str">
            <v>CASA00018-71</v>
          </cell>
          <cell r="E203" t="str">
            <v>STANDARD CHARTERED BANK</v>
          </cell>
          <cell r="F203" t="str">
            <v>B+</v>
          </cell>
          <cell r="G203" t="str">
            <v>BANQUES Y COMPRIS BANQUES CENTRALES</v>
          </cell>
          <cell r="H203" t="str">
            <v>SS SIREN</v>
          </cell>
          <cell r="I203" t="str">
            <v>STANDARD CHARTERED PLC TW</v>
          </cell>
          <cell r="J203">
            <v>1359</v>
          </cell>
          <cell r="K203" t="str">
            <v>BCG24</v>
          </cell>
          <cell r="L203" t="str">
            <v>040</v>
          </cell>
          <cell r="M203" t="str">
            <v>B+</v>
          </cell>
          <cell r="N203" t="str">
            <v>B+</v>
          </cell>
          <cell r="O203">
            <v>2.9999999999999997E-4</v>
          </cell>
          <cell r="P203" t="str">
            <v>NAT01</v>
          </cell>
          <cell r="Q203" t="str">
            <v xml:space="preserve">Opérations de trésorerie et interbancaires </v>
          </cell>
          <cell r="R203" t="str">
            <v>TRE100</v>
          </cell>
          <cell r="S20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3">
            <v>0</v>
          </cell>
          <cell r="W203">
            <v>0</v>
          </cell>
          <cell r="X203">
            <v>1</v>
          </cell>
          <cell r="Y203">
            <v>2.9999999999999997E-4</v>
          </cell>
          <cell r="Z203">
            <v>0.45</v>
          </cell>
          <cell r="AA203">
            <v>6508481.7300000004</v>
          </cell>
          <cell r="AB203">
            <v>6508481.7300000004</v>
          </cell>
          <cell r="AC203">
            <v>878.64</v>
          </cell>
          <cell r="AD203">
            <v>0.15310184177162928</v>
          </cell>
          <cell r="AE203">
            <v>996460.54</v>
          </cell>
          <cell r="AF203" t="str">
            <v>9</v>
          </cell>
          <cell r="AG203" t="str">
            <v>TW</v>
          </cell>
          <cell r="AH203">
            <v>6508481.7300000004</v>
          </cell>
        </row>
        <row r="204">
          <cell r="A204">
            <v>39538</v>
          </cell>
          <cell r="B204" t="str">
            <v>00018</v>
          </cell>
          <cell r="C204" t="str">
            <v>CRC 71 / CEDICAM</v>
          </cell>
          <cell r="D204" t="str">
            <v>CASA00018-71</v>
          </cell>
          <cell r="E204" t="str">
            <v>SUMITOMO MITSUI FINANCIAL GROUP</v>
          </cell>
          <cell r="F204" t="str">
            <v>B</v>
          </cell>
          <cell r="G204" t="str">
            <v>BANQUES Y COMPRIS BANQUES CENTRALES</v>
          </cell>
          <cell r="H204" t="str">
            <v>323601807</v>
          </cell>
          <cell r="I204" t="str">
            <v>SUMITOMO MITSUI BANKING CORP EURO FR</v>
          </cell>
          <cell r="J204">
            <v>1006</v>
          </cell>
          <cell r="K204" t="str">
            <v>BCG24</v>
          </cell>
          <cell r="L204" t="str">
            <v>040</v>
          </cell>
          <cell r="M204" t="str">
            <v>C+</v>
          </cell>
          <cell r="N204" t="str">
            <v>C+</v>
          </cell>
          <cell r="O204">
            <v>1.6000000000000001E-3</v>
          </cell>
          <cell r="P204" t="str">
            <v>NAT01</v>
          </cell>
          <cell r="Q204" t="str">
            <v xml:space="preserve">Opérations de trésorerie et interbancaires </v>
          </cell>
          <cell r="R204" t="str">
            <v>TRE100</v>
          </cell>
          <cell r="S20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4">
            <v>0</v>
          </cell>
          <cell r="W204">
            <v>0</v>
          </cell>
          <cell r="X204">
            <v>1</v>
          </cell>
          <cell r="Y204">
            <v>1.6000000000000001E-3</v>
          </cell>
          <cell r="Z204">
            <v>0.45</v>
          </cell>
          <cell r="AA204">
            <v>23778</v>
          </cell>
          <cell r="AB204">
            <v>23778</v>
          </cell>
          <cell r="AC204">
            <v>17.12</v>
          </cell>
          <cell r="AD204">
            <v>0.41133022121288587</v>
          </cell>
          <cell r="AE204">
            <v>9780.61</v>
          </cell>
          <cell r="AF204" t="str">
            <v>9</v>
          </cell>
          <cell r="AG204" t="str">
            <v>FR</v>
          </cell>
          <cell r="AH204">
            <v>23778</v>
          </cell>
        </row>
        <row r="205">
          <cell r="A205">
            <v>39538</v>
          </cell>
          <cell r="B205" t="str">
            <v>00018</v>
          </cell>
          <cell r="C205" t="str">
            <v>CRC 71 / CEDICAM</v>
          </cell>
          <cell r="D205" t="str">
            <v>CASA00018-71</v>
          </cell>
          <cell r="E205" t="str">
            <v>SWISS LIFE</v>
          </cell>
          <cell r="F205" t="str">
            <v>B</v>
          </cell>
          <cell r="G205" t="str">
            <v>BANQUES Y COMPRIS BANQUES CENTRALES</v>
          </cell>
          <cell r="H205" t="str">
            <v>382490001</v>
          </cell>
          <cell r="I205" t="str">
            <v>SWISSLIFE BANQUE</v>
          </cell>
          <cell r="J205">
            <v>5711</v>
          </cell>
          <cell r="K205" t="str">
            <v>BCG24</v>
          </cell>
          <cell r="L205" t="str">
            <v>040</v>
          </cell>
          <cell r="M205" t="str">
            <v>C-</v>
          </cell>
          <cell r="N205" t="str">
            <v>C-</v>
          </cell>
          <cell r="O205">
            <v>6.0000000000000001E-3</v>
          </cell>
          <cell r="P205" t="str">
            <v>NAT01</v>
          </cell>
          <cell r="Q205" t="str">
            <v xml:space="preserve">Opérations de trésorerie et interbancaires </v>
          </cell>
          <cell r="R205" t="str">
            <v>TRE100</v>
          </cell>
          <cell r="S20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5">
            <v>0</v>
          </cell>
          <cell r="W205">
            <v>0</v>
          </cell>
          <cell r="X205">
            <v>1</v>
          </cell>
          <cell r="Y205">
            <v>6.0000000000000001E-3</v>
          </cell>
          <cell r="Z205">
            <v>0.45</v>
          </cell>
          <cell r="AA205">
            <v>43174318</v>
          </cell>
          <cell r="AB205">
            <v>43174318</v>
          </cell>
          <cell r="AC205">
            <v>116570.66</v>
          </cell>
          <cell r="AD205">
            <v>0.79983571992961178</v>
          </cell>
          <cell r="AE205">
            <v>34532361.719999999</v>
          </cell>
          <cell r="AF205" t="str">
            <v>9</v>
          </cell>
          <cell r="AG205" t="str">
            <v>FR</v>
          </cell>
          <cell r="AH205">
            <v>43174318</v>
          </cell>
        </row>
        <row r="206">
          <cell r="A206">
            <v>39538</v>
          </cell>
          <cell r="B206" t="str">
            <v>00018</v>
          </cell>
          <cell r="C206" t="str">
            <v>CRC 71 / CEDICAM</v>
          </cell>
          <cell r="D206" t="str">
            <v>CASA00018-71</v>
          </cell>
          <cell r="E206" t="str">
            <v>Tiers isolés</v>
          </cell>
          <cell r="G206" t="str">
            <v>ACT ASSOC DONT PARTIS POL-SYNDICAT</v>
          </cell>
          <cell r="H206" t="str">
            <v>333938371</v>
          </cell>
          <cell r="I206" t="str">
            <v>SNC VALMER</v>
          </cell>
          <cell r="J206">
            <v>277667</v>
          </cell>
          <cell r="K206" t="str">
            <v>ECG10</v>
          </cell>
          <cell r="L206" t="str">
            <v>030</v>
          </cell>
          <cell r="M206" t="str">
            <v>ND</v>
          </cell>
          <cell r="N206" t="str">
            <v>E-</v>
          </cell>
          <cell r="O206">
            <v>0.2</v>
          </cell>
          <cell r="P206" t="str">
            <v>NAT07</v>
          </cell>
          <cell r="Q206" t="str">
            <v>Engagements de financement donnés</v>
          </cell>
          <cell r="R206" t="str">
            <v>TRE201</v>
          </cell>
          <cell r="S20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06">
            <v>0</v>
          </cell>
          <cell r="W206">
            <v>0</v>
          </cell>
          <cell r="X206">
            <v>0.75</v>
          </cell>
          <cell r="Y206">
            <v>0.2</v>
          </cell>
          <cell r="Z206">
            <v>0.45</v>
          </cell>
          <cell r="AA206">
            <v>200000</v>
          </cell>
          <cell r="AB206">
            <v>150000</v>
          </cell>
          <cell r="AC206">
            <v>13500</v>
          </cell>
          <cell r="AD206">
            <v>1.8939412</v>
          </cell>
          <cell r="AE206">
            <v>378788.24</v>
          </cell>
          <cell r="AF206" t="str">
            <v>9</v>
          </cell>
          <cell r="AG206" t="str">
            <v>FR</v>
          </cell>
          <cell r="AH206">
            <v>200000</v>
          </cell>
        </row>
        <row r="207">
          <cell r="A207">
            <v>39538</v>
          </cell>
          <cell r="B207" t="str">
            <v>00018</v>
          </cell>
          <cell r="C207" t="str">
            <v>CRC 71 / CEDICAM</v>
          </cell>
          <cell r="D207" t="str">
            <v>CASA00018-71</v>
          </cell>
          <cell r="E207" t="str">
            <v>Tiers isolés</v>
          </cell>
          <cell r="G207" t="str">
            <v>ACT ASSOC DONT PARTIS POL-SYNDICAT</v>
          </cell>
          <cell r="H207" t="str">
            <v>347956757</v>
          </cell>
          <cell r="I207" t="str">
            <v>GECICA</v>
          </cell>
          <cell r="J207">
            <v>256235</v>
          </cell>
          <cell r="K207" t="str">
            <v>ECG10</v>
          </cell>
          <cell r="L207" t="str">
            <v>030</v>
          </cell>
          <cell r="M207" t="str">
            <v>ND</v>
          </cell>
          <cell r="N207" t="str">
            <v>E-</v>
          </cell>
          <cell r="O207">
            <v>0.2</v>
          </cell>
          <cell r="P207" t="str">
            <v>NAT01</v>
          </cell>
          <cell r="Q207" t="str">
            <v xml:space="preserve">Opérations de trésorerie et interbancaires </v>
          </cell>
          <cell r="R207" t="str">
            <v>TRE100</v>
          </cell>
          <cell r="S20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7">
            <v>0</v>
          </cell>
          <cell r="W207">
            <v>0</v>
          </cell>
          <cell r="X207">
            <v>1</v>
          </cell>
          <cell r="Y207">
            <v>0.2</v>
          </cell>
          <cell r="Z207">
            <v>0.45</v>
          </cell>
          <cell r="AA207">
            <v>264665</v>
          </cell>
          <cell r="AB207">
            <v>264665</v>
          </cell>
          <cell r="AC207">
            <v>23819.85</v>
          </cell>
          <cell r="AD207">
            <v>2.5252549449303836</v>
          </cell>
          <cell r="AE207">
            <v>668346.6</v>
          </cell>
          <cell r="AF207" t="str">
            <v>9</v>
          </cell>
          <cell r="AG207" t="str">
            <v>FR</v>
          </cell>
          <cell r="AH207">
            <v>264665</v>
          </cell>
        </row>
        <row r="208">
          <cell r="A208">
            <v>39538</v>
          </cell>
          <cell r="B208" t="str">
            <v>00018</v>
          </cell>
          <cell r="C208" t="str">
            <v>CRC 71 / CEDICAM</v>
          </cell>
          <cell r="D208" t="str">
            <v>CASA00018-71</v>
          </cell>
          <cell r="E208" t="str">
            <v>Tiers isolés</v>
          </cell>
          <cell r="G208" t="str">
            <v>ACT ASSOC DONT PARTIS POL-SYNDICAT</v>
          </cell>
          <cell r="H208" t="str">
            <v>380372276</v>
          </cell>
          <cell r="I208" t="str">
            <v>FACETCA G.I.E.</v>
          </cell>
          <cell r="J208">
            <v>203116</v>
          </cell>
          <cell r="K208" t="str">
            <v>ECG10</v>
          </cell>
          <cell r="L208" t="str">
            <v>030</v>
          </cell>
          <cell r="M208" t="str">
            <v>ND</v>
          </cell>
          <cell r="N208" t="str">
            <v>E-</v>
          </cell>
          <cell r="O208">
            <v>0.2</v>
          </cell>
          <cell r="P208" t="str">
            <v>NAT01</v>
          </cell>
          <cell r="Q208" t="str">
            <v xml:space="preserve">Opérations de trésorerie et interbancaires </v>
          </cell>
          <cell r="R208" t="str">
            <v>TRE100</v>
          </cell>
          <cell r="S20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8">
            <v>0</v>
          </cell>
          <cell r="W208">
            <v>0</v>
          </cell>
          <cell r="X208">
            <v>1</v>
          </cell>
          <cell r="Y208">
            <v>0.2</v>
          </cell>
          <cell r="Z208">
            <v>0.45</v>
          </cell>
          <cell r="AA208">
            <v>131358</v>
          </cell>
          <cell r="AB208">
            <v>131358</v>
          </cell>
          <cell r="AC208">
            <v>11822.22</v>
          </cell>
          <cell r="AD208">
            <v>2.5252549521155925</v>
          </cell>
          <cell r="AE208">
            <v>331712.44</v>
          </cell>
          <cell r="AF208" t="str">
            <v>9</v>
          </cell>
          <cell r="AG208" t="str">
            <v>FR</v>
          </cell>
          <cell r="AH208">
            <v>131358</v>
          </cell>
        </row>
        <row r="209">
          <cell r="A209">
            <v>39538</v>
          </cell>
          <cell r="B209" t="str">
            <v>00018</v>
          </cell>
          <cell r="C209" t="str">
            <v>CRC 71 / CEDICAM</v>
          </cell>
          <cell r="D209" t="str">
            <v>CASA00018-71</v>
          </cell>
          <cell r="E209" t="str">
            <v>Tiers isolés</v>
          </cell>
          <cell r="G209" t="str">
            <v>ADMINISTRATION PUBLIQUE NATIONALE</v>
          </cell>
          <cell r="H209" t="str">
            <v>102600004</v>
          </cell>
          <cell r="I209" t="str">
            <v>AGENCE COMPTABLE CENTRALE</v>
          </cell>
          <cell r="J209">
            <v>148423</v>
          </cell>
          <cell r="K209" t="str">
            <v>ACG40</v>
          </cell>
          <cell r="L209" t="str">
            <v>030</v>
          </cell>
          <cell r="M209" t="str">
            <v>ND</v>
          </cell>
          <cell r="N209" t="str">
            <v>E-</v>
          </cell>
          <cell r="O209">
            <v>0.2</v>
          </cell>
          <cell r="P209" t="str">
            <v>NAT01</v>
          </cell>
          <cell r="Q209" t="str">
            <v xml:space="preserve">Opérations de trésorerie et interbancaires </v>
          </cell>
          <cell r="R209" t="str">
            <v>TRE100</v>
          </cell>
          <cell r="S20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9">
            <v>0</v>
          </cell>
          <cell r="W209">
            <v>0</v>
          </cell>
          <cell r="X209">
            <v>1</v>
          </cell>
          <cell r="Y209">
            <v>0.2</v>
          </cell>
          <cell r="Z209">
            <v>0.45</v>
          </cell>
          <cell r="AA209">
            <v>401264</v>
          </cell>
          <cell r="AB209">
            <v>401264</v>
          </cell>
          <cell r="AC209">
            <v>36113.760000000002</v>
          </cell>
          <cell r="AD209">
            <v>2.5252549692970216</v>
          </cell>
          <cell r="AE209">
            <v>1013293.91</v>
          </cell>
          <cell r="AF209" t="str">
            <v>9</v>
          </cell>
          <cell r="AG209" t="str">
            <v>FR</v>
          </cell>
          <cell r="AH209">
            <v>401264</v>
          </cell>
        </row>
        <row r="210">
          <cell r="A210">
            <v>39538</v>
          </cell>
          <cell r="B210" t="str">
            <v>00018</v>
          </cell>
          <cell r="C210" t="str">
            <v>CRC 71 / CEDICAM</v>
          </cell>
          <cell r="D210" t="str">
            <v>CASA00018-71</v>
          </cell>
          <cell r="E210" t="str">
            <v>Tiers isolés</v>
          </cell>
          <cell r="G210" t="str">
            <v>AGENTS IMMOBILIERS</v>
          </cell>
          <cell r="H210" t="str">
            <v>319098786</v>
          </cell>
          <cell r="I210" t="str">
            <v>G.F.A. DE BRIE 1</v>
          </cell>
          <cell r="J210">
            <v>277646</v>
          </cell>
          <cell r="K210" t="str">
            <v>ECG10</v>
          </cell>
          <cell r="L210" t="str">
            <v>030</v>
          </cell>
          <cell r="M210" t="str">
            <v>ND</v>
          </cell>
          <cell r="N210" t="str">
            <v>E-</v>
          </cell>
          <cell r="O210">
            <v>0.2</v>
          </cell>
          <cell r="P210" t="str">
            <v>NAT01</v>
          </cell>
          <cell r="Q210" t="str">
            <v xml:space="preserve">Opérations de trésorerie et interbancaires </v>
          </cell>
          <cell r="R210" t="str">
            <v>TRE100</v>
          </cell>
          <cell r="S21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0">
            <v>0</v>
          </cell>
          <cell r="W210">
            <v>0</v>
          </cell>
          <cell r="X210">
            <v>1</v>
          </cell>
          <cell r="Y210">
            <v>0.2</v>
          </cell>
          <cell r="Z210">
            <v>0.45</v>
          </cell>
          <cell r="AA210">
            <v>17</v>
          </cell>
          <cell r="AB210">
            <v>17</v>
          </cell>
          <cell r="AC210">
            <v>1.53</v>
          </cell>
          <cell r="AD210">
            <v>2.5252941176470589</v>
          </cell>
          <cell r="AE210">
            <v>42.93</v>
          </cell>
          <cell r="AF210" t="str">
            <v>9</v>
          </cell>
          <cell r="AG210" t="str">
            <v>FR</v>
          </cell>
          <cell r="AH210">
            <v>17</v>
          </cell>
        </row>
        <row r="211">
          <cell r="A211">
            <v>39538</v>
          </cell>
          <cell r="B211" t="str">
            <v>00018</v>
          </cell>
          <cell r="C211" t="str">
            <v>CRC 71 / CEDICAM</v>
          </cell>
          <cell r="D211" t="str">
            <v>CASA00018-71</v>
          </cell>
          <cell r="E211" t="str">
            <v>Tiers isolés</v>
          </cell>
          <cell r="G211" t="str">
            <v>AGENTS IMMOBILIERS</v>
          </cell>
          <cell r="H211" t="str">
            <v>320917941</v>
          </cell>
          <cell r="I211" t="str">
            <v>SCI LA MARE AUX SAULES</v>
          </cell>
          <cell r="J211">
            <v>277618</v>
          </cell>
          <cell r="K211" t="str">
            <v>ECG10</v>
          </cell>
          <cell r="L211" t="str">
            <v>030</v>
          </cell>
          <cell r="M211" t="str">
            <v>ND</v>
          </cell>
          <cell r="N211" t="str">
            <v>E-</v>
          </cell>
          <cell r="O211">
            <v>0.2</v>
          </cell>
          <cell r="P211" t="str">
            <v>NAT07</v>
          </cell>
          <cell r="Q211" t="str">
            <v>Engagements de financement donnés</v>
          </cell>
          <cell r="R211" t="str">
            <v>TRE201</v>
          </cell>
          <cell r="S21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1">
            <v>0</v>
          </cell>
          <cell r="W211">
            <v>0</v>
          </cell>
          <cell r="X211">
            <v>0.75</v>
          </cell>
          <cell r="Y211">
            <v>0.2</v>
          </cell>
          <cell r="Z211">
            <v>0.45</v>
          </cell>
          <cell r="AA211">
            <v>100000</v>
          </cell>
          <cell r="AB211">
            <v>75000</v>
          </cell>
          <cell r="AC211">
            <v>6750</v>
          </cell>
          <cell r="AD211">
            <v>1.8939412</v>
          </cell>
          <cell r="AE211">
            <v>189394.12</v>
          </cell>
          <cell r="AF211" t="str">
            <v>9</v>
          </cell>
          <cell r="AG211" t="str">
            <v>FR</v>
          </cell>
          <cell r="AH211">
            <v>100000</v>
          </cell>
        </row>
        <row r="212">
          <cell r="A212">
            <v>39538</v>
          </cell>
          <cell r="B212" t="str">
            <v>00018</v>
          </cell>
          <cell r="C212" t="str">
            <v>CRC 71 / CEDICAM</v>
          </cell>
          <cell r="D212" t="str">
            <v>CASA00018-71</v>
          </cell>
          <cell r="E212" t="str">
            <v>Tiers isolés</v>
          </cell>
          <cell r="G212" t="str">
            <v>AGENTS IMMOBILIERS</v>
          </cell>
          <cell r="H212" t="str">
            <v>321238925</v>
          </cell>
          <cell r="I212" t="str">
            <v>SCI LES BERCEAUX</v>
          </cell>
          <cell r="J212">
            <v>277630</v>
          </cell>
          <cell r="K212" t="str">
            <v>ECG10</v>
          </cell>
          <cell r="L212" t="str">
            <v>030</v>
          </cell>
          <cell r="M212" t="str">
            <v>ND</v>
          </cell>
          <cell r="N212" t="str">
            <v>E-</v>
          </cell>
          <cell r="O212">
            <v>0.2</v>
          </cell>
          <cell r="P212" t="str">
            <v>NAT07</v>
          </cell>
          <cell r="Q212" t="str">
            <v>Engagements de financement donnés</v>
          </cell>
          <cell r="R212" t="str">
            <v>TRE201</v>
          </cell>
          <cell r="S21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2">
            <v>0</v>
          </cell>
          <cell r="W212">
            <v>0</v>
          </cell>
          <cell r="X212">
            <v>0.75</v>
          </cell>
          <cell r="Y212">
            <v>0.2</v>
          </cell>
          <cell r="Z212">
            <v>0.45</v>
          </cell>
          <cell r="AA212">
            <v>25000</v>
          </cell>
          <cell r="AB212">
            <v>18750</v>
          </cell>
          <cell r="AC212">
            <v>1687.5</v>
          </cell>
          <cell r="AD212">
            <v>1.8939412</v>
          </cell>
          <cell r="AE212">
            <v>47348.53</v>
          </cell>
          <cell r="AF212" t="str">
            <v>9</v>
          </cell>
          <cell r="AG212" t="str">
            <v>FR</v>
          </cell>
          <cell r="AH212">
            <v>25000</v>
          </cell>
        </row>
        <row r="213">
          <cell r="A213">
            <v>39538</v>
          </cell>
          <cell r="B213" t="str">
            <v>00018</v>
          </cell>
          <cell r="C213" t="str">
            <v>CRC 71 / CEDICAM</v>
          </cell>
          <cell r="D213" t="str">
            <v>CASA00018-71</v>
          </cell>
          <cell r="E213" t="str">
            <v>Tiers isolés</v>
          </cell>
          <cell r="G213" t="str">
            <v>AGENTS IMMOBILIERS</v>
          </cell>
          <cell r="H213" t="str">
            <v>338263619</v>
          </cell>
          <cell r="I213" t="str">
            <v>G F A AUDE VIII</v>
          </cell>
          <cell r="J213">
            <v>277638</v>
          </cell>
          <cell r="K213" t="str">
            <v>ECG10</v>
          </cell>
          <cell r="L213" t="str">
            <v>030</v>
          </cell>
          <cell r="M213" t="str">
            <v>ND</v>
          </cell>
          <cell r="N213" t="str">
            <v>E-</v>
          </cell>
          <cell r="O213">
            <v>0.2</v>
          </cell>
          <cell r="P213" t="str">
            <v>NAT01</v>
          </cell>
          <cell r="Q213" t="str">
            <v xml:space="preserve">Opérations de trésorerie et interbancaires </v>
          </cell>
          <cell r="R213" t="str">
            <v>TRE100</v>
          </cell>
          <cell r="S21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3">
            <v>0</v>
          </cell>
          <cell r="W213">
            <v>0</v>
          </cell>
          <cell r="X213">
            <v>1</v>
          </cell>
          <cell r="Y213">
            <v>0.2</v>
          </cell>
          <cell r="Z213">
            <v>0.45</v>
          </cell>
          <cell r="AA213">
            <v>19819</v>
          </cell>
          <cell r="AB213">
            <v>19819</v>
          </cell>
          <cell r="AC213">
            <v>1783.71</v>
          </cell>
          <cell r="AD213">
            <v>2.5252550582774105</v>
          </cell>
          <cell r="AE213">
            <v>50048.03</v>
          </cell>
          <cell r="AF213" t="str">
            <v>9</v>
          </cell>
          <cell r="AG213" t="str">
            <v>FR</v>
          </cell>
          <cell r="AH213">
            <v>19819</v>
          </cell>
        </row>
        <row r="214">
          <cell r="A214">
            <v>39538</v>
          </cell>
          <cell r="B214" t="str">
            <v>00018</v>
          </cell>
          <cell r="C214" t="str">
            <v>CRC 71 / CEDICAM</v>
          </cell>
          <cell r="D214" t="str">
            <v>CASA00018-71</v>
          </cell>
          <cell r="E214" t="str">
            <v>Tiers isolés</v>
          </cell>
          <cell r="G214" t="str">
            <v>AGENTS IMMOBILIERS</v>
          </cell>
          <cell r="H214" t="str">
            <v>411854490</v>
          </cell>
          <cell r="I214" t="str">
            <v>S.C.I. IMEFA</v>
          </cell>
          <cell r="J214">
            <v>277659</v>
          </cell>
          <cell r="K214" t="str">
            <v>ECG10</v>
          </cell>
          <cell r="L214" t="str">
            <v>030</v>
          </cell>
          <cell r="M214" t="str">
            <v>ND</v>
          </cell>
          <cell r="N214" t="str">
            <v>E-</v>
          </cell>
          <cell r="O214">
            <v>0.2</v>
          </cell>
          <cell r="P214" t="str">
            <v>NAT01</v>
          </cell>
          <cell r="Q214" t="str">
            <v xml:space="preserve">Opérations de trésorerie et interbancaires </v>
          </cell>
          <cell r="R214" t="str">
            <v>TRE100</v>
          </cell>
          <cell r="S21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4">
            <v>0</v>
          </cell>
          <cell r="W214">
            <v>0</v>
          </cell>
          <cell r="X214">
            <v>1</v>
          </cell>
          <cell r="Y214">
            <v>0.2</v>
          </cell>
          <cell r="Z214">
            <v>0.45</v>
          </cell>
          <cell r="AA214">
            <v>29152</v>
          </cell>
          <cell r="AB214">
            <v>29152</v>
          </cell>
          <cell r="AC214">
            <v>2623.68</v>
          </cell>
          <cell r="AD214">
            <v>2.5252548710208562</v>
          </cell>
          <cell r="AE214">
            <v>73616.23</v>
          </cell>
          <cell r="AF214" t="str">
            <v>9</v>
          </cell>
          <cell r="AG214" t="str">
            <v>FR</v>
          </cell>
          <cell r="AH214">
            <v>29152</v>
          </cell>
        </row>
        <row r="215">
          <cell r="A215">
            <v>39538</v>
          </cell>
          <cell r="B215" t="str">
            <v>00018</v>
          </cell>
          <cell r="C215" t="str">
            <v>CRC 71 / CEDICAM</v>
          </cell>
          <cell r="D215" t="str">
            <v>CASA00018-71</v>
          </cell>
          <cell r="E215" t="str">
            <v>Tiers isolés</v>
          </cell>
          <cell r="G215" t="str">
            <v>ASSURANCES &amp; ACTIVITES ASSOCIEES</v>
          </cell>
          <cell r="H215" t="str">
            <v>352358865</v>
          </cell>
          <cell r="I215" t="str">
            <v>PACIFICA</v>
          </cell>
          <cell r="J215">
            <v>9292</v>
          </cell>
          <cell r="K215" t="str">
            <v>ICG21</v>
          </cell>
          <cell r="L215" t="str">
            <v>030</v>
          </cell>
          <cell r="M215" t="str">
            <v>A+</v>
          </cell>
          <cell r="N215" t="str">
            <v>A+</v>
          </cell>
          <cell r="O215">
            <v>2.9999999999999997E-4</v>
          </cell>
          <cell r="P215" t="str">
            <v>NAT02</v>
          </cell>
          <cell r="Q215" t="str">
            <v xml:space="preserve">Opérations avec la clientèle </v>
          </cell>
          <cell r="R215" t="str">
            <v>TRE201</v>
          </cell>
          <cell r="S21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5">
            <v>0</v>
          </cell>
          <cell r="W215">
            <v>0</v>
          </cell>
          <cell r="X215">
            <v>1</v>
          </cell>
          <cell r="Y215">
            <v>2.9999999999999997E-4</v>
          </cell>
          <cell r="Z215">
            <v>0.45</v>
          </cell>
          <cell r="AA215">
            <v>594334</v>
          </cell>
          <cell r="AB215">
            <v>594334</v>
          </cell>
          <cell r="AC215">
            <v>80.239999999999995</v>
          </cell>
          <cell r="AD215">
            <v>0.15310184172535982</v>
          </cell>
          <cell r="AE215">
            <v>90993.63</v>
          </cell>
          <cell r="AF215" t="str">
            <v>9</v>
          </cell>
          <cell r="AG215" t="str">
            <v>FR</v>
          </cell>
          <cell r="AH215">
            <v>594334</v>
          </cell>
        </row>
        <row r="216">
          <cell r="A216">
            <v>39538</v>
          </cell>
          <cell r="B216" t="str">
            <v>00018</v>
          </cell>
          <cell r="C216" t="str">
            <v>CRC 71 / CEDICAM</v>
          </cell>
          <cell r="D216" t="str">
            <v>CASA00018-71</v>
          </cell>
          <cell r="E216" t="str">
            <v>Tiers isolés</v>
          </cell>
          <cell r="G216" t="str">
            <v>ASSURANCES &amp; ACTIVITES ASSOCIEES</v>
          </cell>
          <cell r="H216" t="str">
            <v>352358865</v>
          </cell>
          <cell r="I216" t="str">
            <v>PACIFICA</v>
          </cell>
          <cell r="J216">
            <v>9292</v>
          </cell>
          <cell r="K216" t="str">
            <v>ICG21</v>
          </cell>
          <cell r="L216" t="str">
            <v>030</v>
          </cell>
          <cell r="M216" t="str">
            <v>A+</v>
          </cell>
          <cell r="N216" t="str">
            <v>A+</v>
          </cell>
          <cell r="O216">
            <v>2.9999999999999997E-4</v>
          </cell>
          <cell r="P216" t="str">
            <v>NAT07</v>
          </cell>
          <cell r="Q216" t="str">
            <v>Engagements de financement donnés</v>
          </cell>
          <cell r="R216" t="str">
            <v>TRE201</v>
          </cell>
          <cell r="S21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6">
            <v>0</v>
          </cell>
          <cell r="W216">
            <v>0</v>
          </cell>
          <cell r="X216">
            <v>0.75</v>
          </cell>
          <cell r="Y216">
            <v>2.9999999999999997E-4</v>
          </cell>
          <cell r="Z216">
            <v>0.45</v>
          </cell>
          <cell r="AA216">
            <v>29405666</v>
          </cell>
          <cell r="AB216">
            <v>22054249.5</v>
          </cell>
          <cell r="AC216">
            <v>2977.32</v>
          </cell>
          <cell r="AD216">
            <v>0.11482638141914556</v>
          </cell>
          <cell r="AE216">
            <v>3376546.22</v>
          </cell>
          <cell r="AF216" t="str">
            <v>9</v>
          </cell>
          <cell r="AG216" t="str">
            <v>FR</v>
          </cell>
          <cell r="AH216">
            <v>29405666</v>
          </cell>
        </row>
        <row r="217">
          <cell r="A217">
            <v>39538</v>
          </cell>
          <cell r="B217" t="str">
            <v>00018</v>
          </cell>
          <cell r="C217" t="str">
            <v>CRC 71 / CEDICAM</v>
          </cell>
          <cell r="D217" t="str">
            <v>CASA00018-71</v>
          </cell>
          <cell r="E217" t="str">
            <v>Tiers isolés</v>
          </cell>
          <cell r="G217" t="str">
            <v>AUTRES ACTIVITES FINANCIERES</v>
          </cell>
          <cell r="H217" t="str">
            <v>421649161</v>
          </cell>
          <cell r="I217" t="str">
            <v>JOHN DEERE CREDIT</v>
          </cell>
          <cell r="J217">
            <v>78270</v>
          </cell>
          <cell r="K217" t="str">
            <v>ECG12</v>
          </cell>
          <cell r="L217" t="str">
            <v>030</v>
          </cell>
          <cell r="M217" t="str">
            <v>ND</v>
          </cell>
          <cell r="N217" t="str">
            <v>E-</v>
          </cell>
          <cell r="O217">
            <v>0.2</v>
          </cell>
          <cell r="P217" t="str">
            <v>NAT02</v>
          </cell>
          <cell r="Q217" t="str">
            <v xml:space="preserve">Opérations avec la clientèle </v>
          </cell>
          <cell r="R217" t="str">
            <v>TRE201</v>
          </cell>
          <cell r="S21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7">
            <v>0</v>
          </cell>
          <cell r="W217">
            <v>0</v>
          </cell>
          <cell r="X217">
            <v>1</v>
          </cell>
          <cell r="Y217">
            <v>0.2</v>
          </cell>
          <cell r="Z217">
            <v>0.45</v>
          </cell>
          <cell r="AA217">
            <v>27638</v>
          </cell>
          <cell r="AB217">
            <v>27638</v>
          </cell>
          <cell r="AC217">
            <v>2487.42</v>
          </cell>
          <cell r="AD217">
            <v>2.5252550835805776</v>
          </cell>
          <cell r="AE217">
            <v>69793</v>
          </cell>
          <cell r="AF217" t="str">
            <v>9</v>
          </cell>
          <cell r="AG217" t="str">
            <v>FR</v>
          </cell>
          <cell r="AH217">
            <v>27638</v>
          </cell>
        </row>
        <row r="218">
          <cell r="A218">
            <v>39538</v>
          </cell>
          <cell r="B218" t="str">
            <v>00018</v>
          </cell>
          <cell r="C218" t="str">
            <v>CRC 71 / CEDICAM</v>
          </cell>
          <cell r="D218" t="str">
            <v>CASA00018-71</v>
          </cell>
          <cell r="E218" t="str">
            <v>Tiers isolés</v>
          </cell>
          <cell r="G218" t="str">
            <v>AUTRES ACTIVITES FINANCIERES</v>
          </cell>
          <cell r="H218" t="str">
            <v>672016771</v>
          </cell>
          <cell r="I218" t="str">
            <v>EUROPAY FRANCE</v>
          </cell>
          <cell r="J218">
            <v>130723</v>
          </cell>
          <cell r="K218" t="str">
            <v>FCG23</v>
          </cell>
          <cell r="L218" t="str">
            <v>030</v>
          </cell>
          <cell r="M218" t="str">
            <v>ND</v>
          </cell>
          <cell r="N218" t="str">
            <v>E-</v>
          </cell>
          <cell r="O218">
            <v>0.2</v>
          </cell>
          <cell r="P218" t="str">
            <v>NAT02</v>
          </cell>
          <cell r="Q218" t="str">
            <v xml:space="preserve">Opérations avec la clientèle </v>
          </cell>
          <cell r="R218" t="str">
            <v>TRE201</v>
          </cell>
          <cell r="S21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8">
            <v>0</v>
          </cell>
          <cell r="W218">
            <v>0</v>
          </cell>
          <cell r="X218">
            <v>1</v>
          </cell>
          <cell r="Y218">
            <v>0.2</v>
          </cell>
          <cell r="Z218">
            <v>0.45</v>
          </cell>
          <cell r="AA218">
            <v>3348041</v>
          </cell>
          <cell r="AB218">
            <v>3348041</v>
          </cell>
          <cell r="AC218">
            <v>301323.69</v>
          </cell>
          <cell r="AD218">
            <v>2.5252549595420128</v>
          </cell>
          <cell r="AE218">
            <v>8454657.1400000006</v>
          </cell>
          <cell r="AF218" t="str">
            <v>9</v>
          </cell>
          <cell r="AG218" t="str">
            <v>FR</v>
          </cell>
          <cell r="AH218">
            <v>3348041</v>
          </cell>
        </row>
        <row r="219">
          <cell r="A219">
            <v>39538</v>
          </cell>
          <cell r="B219" t="str">
            <v>00018</v>
          </cell>
          <cell r="C219" t="str">
            <v>CRC 71 / CEDICAM</v>
          </cell>
          <cell r="D219" t="str">
            <v>CASA00018-71</v>
          </cell>
          <cell r="E219" t="str">
            <v>Tiers isolés</v>
          </cell>
          <cell r="G219" t="str">
            <v>AUTRES ACTIVITES FINANCIERES</v>
          </cell>
          <cell r="H219" t="str">
            <v>672016771</v>
          </cell>
          <cell r="I219" t="str">
            <v>EUROPAY FRANCE</v>
          </cell>
          <cell r="J219">
            <v>130723</v>
          </cell>
          <cell r="K219" t="str">
            <v>FCG23</v>
          </cell>
          <cell r="L219" t="str">
            <v>030</v>
          </cell>
          <cell r="M219" t="str">
            <v>ND</v>
          </cell>
          <cell r="N219" t="str">
            <v>E-</v>
          </cell>
          <cell r="O219">
            <v>0.2</v>
          </cell>
          <cell r="P219" t="str">
            <v>NAT07</v>
          </cell>
          <cell r="Q219" t="str">
            <v>Engagements de financement donnés</v>
          </cell>
          <cell r="R219" t="str">
            <v>TRE201</v>
          </cell>
          <cell r="S21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9">
            <v>0</v>
          </cell>
          <cell r="W219">
            <v>0</v>
          </cell>
          <cell r="X219">
            <v>0.75</v>
          </cell>
          <cell r="Y219">
            <v>0.2</v>
          </cell>
          <cell r="Z219">
            <v>0.45</v>
          </cell>
          <cell r="AA219">
            <v>38151959</v>
          </cell>
          <cell r="AB219">
            <v>28613969.25</v>
          </cell>
          <cell r="AC219">
            <v>2575257.23</v>
          </cell>
          <cell r="AD219">
            <v>1.8939412198990881</v>
          </cell>
          <cell r="AE219">
            <v>72257567.769999996</v>
          </cell>
          <cell r="AF219" t="str">
            <v>9</v>
          </cell>
          <cell r="AG219" t="str">
            <v>FR</v>
          </cell>
          <cell r="AH219">
            <v>38151959</v>
          </cell>
        </row>
        <row r="220">
          <cell r="A220">
            <v>39538</v>
          </cell>
          <cell r="B220" t="str">
            <v>00018</v>
          </cell>
          <cell r="C220" t="str">
            <v>CRC 71 / CEDICAM</v>
          </cell>
          <cell r="D220" t="str">
            <v>CASA00018-71</v>
          </cell>
          <cell r="E220" t="str">
            <v>Tiers isolés</v>
          </cell>
          <cell r="G220" t="str">
            <v>BANQUES Y COMPRIS BANQUES CENTRALES</v>
          </cell>
          <cell r="H220" t="str">
            <v>SS SIREN</v>
          </cell>
          <cell r="I220" t="str">
            <v>ABANKA VIPA DD</v>
          </cell>
          <cell r="J220">
            <v>152608</v>
          </cell>
          <cell r="K220" t="str">
            <v>BCG24</v>
          </cell>
          <cell r="L220" t="str">
            <v>040</v>
          </cell>
          <cell r="M220" t="str">
            <v>C-</v>
          </cell>
          <cell r="N220" t="str">
            <v>C-</v>
          </cell>
          <cell r="O220">
            <v>6.0000000000000001E-3</v>
          </cell>
          <cell r="P220" t="str">
            <v>NAT02</v>
          </cell>
          <cell r="Q220" t="str">
            <v xml:space="preserve">Opérations avec la clientèle </v>
          </cell>
          <cell r="R220" t="str">
            <v>TRE201</v>
          </cell>
          <cell r="S22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0">
            <v>0</v>
          </cell>
          <cell r="W220">
            <v>0</v>
          </cell>
          <cell r="X220">
            <v>1</v>
          </cell>
          <cell r="Y220">
            <v>6.0000000000000001E-3</v>
          </cell>
          <cell r="Z220">
            <v>0.45</v>
          </cell>
          <cell r="AA220">
            <v>5989</v>
          </cell>
          <cell r="AB220">
            <v>5989</v>
          </cell>
          <cell r="AC220">
            <v>16.170000000000002</v>
          </cell>
          <cell r="AD220">
            <v>0.79983636667223246</v>
          </cell>
          <cell r="AE220">
            <v>4790.22</v>
          </cell>
          <cell r="AF220" t="str">
            <v>9</v>
          </cell>
          <cell r="AG220" t="str">
            <v>SI</v>
          </cell>
          <cell r="AH220">
            <v>5989</v>
          </cell>
        </row>
        <row r="221">
          <cell r="A221">
            <v>39538</v>
          </cell>
          <cell r="B221" t="str">
            <v>00018</v>
          </cell>
          <cell r="C221" t="str">
            <v>CRC 71 / CEDICAM</v>
          </cell>
          <cell r="D221" t="str">
            <v>CASA00018-71</v>
          </cell>
          <cell r="E221" t="str">
            <v>Tiers isolés</v>
          </cell>
          <cell r="G221" t="str">
            <v>BANQUES Y COMPRIS BANQUES CENTRALES</v>
          </cell>
          <cell r="H221" t="str">
            <v>SS SIREN</v>
          </cell>
          <cell r="I221" t="str">
            <v>AMEN BANK</v>
          </cell>
          <cell r="J221">
            <v>1445</v>
          </cell>
          <cell r="K221" t="str">
            <v>BCG24</v>
          </cell>
          <cell r="L221" t="str">
            <v>040</v>
          </cell>
          <cell r="M221" t="str">
            <v>C-</v>
          </cell>
          <cell r="N221" t="str">
            <v>C-</v>
          </cell>
          <cell r="O221">
            <v>6.0000000000000001E-3</v>
          </cell>
          <cell r="P221" t="str">
            <v>NAT02</v>
          </cell>
          <cell r="Q221" t="str">
            <v xml:space="preserve">Opérations avec la clientèle </v>
          </cell>
          <cell r="R221" t="str">
            <v>TRE201</v>
          </cell>
          <cell r="S22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1">
            <v>0</v>
          </cell>
          <cell r="W221">
            <v>0</v>
          </cell>
          <cell r="X221">
            <v>1</v>
          </cell>
          <cell r="Y221">
            <v>6.0000000000000001E-3</v>
          </cell>
          <cell r="Z221">
            <v>0.45</v>
          </cell>
          <cell r="AA221">
            <v>108738</v>
          </cell>
          <cell r="AB221">
            <v>108738</v>
          </cell>
          <cell r="AC221">
            <v>293.58999999999997</v>
          </cell>
          <cell r="AD221">
            <v>0.79983575199102419</v>
          </cell>
          <cell r="AE221">
            <v>86972.54</v>
          </cell>
          <cell r="AF221" t="str">
            <v>9</v>
          </cell>
          <cell r="AG221" t="str">
            <v>TN</v>
          </cell>
          <cell r="AH221">
            <v>108738</v>
          </cell>
        </row>
        <row r="222">
          <cell r="A222">
            <v>39538</v>
          </cell>
          <cell r="B222" t="str">
            <v>00018</v>
          </cell>
          <cell r="C222" t="str">
            <v>CRC 71 / CEDICAM</v>
          </cell>
          <cell r="D222" t="str">
            <v>CASA00018-71</v>
          </cell>
          <cell r="E222" t="str">
            <v>Tiers isolés</v>
          </cell>
          <cell r="G222" t="str">
            <v>BANQUES Y COMPRIS BANQUES CENTRALES</v>
          </cell>
          <cell r="H222" t="str">
            <v>SS SIREN</v>
          </cell>
          <cell r="I222" t="str">
            <v>AUSTRALIA AND NEW ZEALAND BKING</v>
          </cell>
          <cell r="J222">
            <v>170106</v>
          </cell>
          <cell r="K222" t="str">
            <v>BCG24</v>
          </cell>
          <cell r="L222" t="str">
            <v>040</v>
          </cell>
          <cell r="M222" t="str">
            <v>B+</v>
          </cell>
          <cell r="N222" t="str">
            <v>B+</v>
          </cell>
          <cell r="O222">
            <v>2.9999999999999997E-4</v>
          </cell>
          <cell r="P222" t="str">
            <v>NAT01</v>
          </cell>
          <cell r="Q222" t="str">
            <v xml:space="preserve">Opérations de trésorerie et interbancaires </v>
          </cell>
          <cell r="R222" t="str">
            <v>TRE100</v>
          </cell>
          <cell r="S22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2">
            <v>0</v>
          </cell>
          <cell r="W222">
            <v>0</v>
          </cell>
          <cell r="X222">
            <v>1</v>
          </cell>
          <cell r="Y222">
            <v>2.9999999999999997E-4</v>
          </cell>
          <cell r="Z222">
            <v>0.45</v>
          </cell>
          <cell r="AA222">
            <v>2152.9899999999998</v>
          </cell>
          <cell r="AB222">
            <v>2152.9899999999998</v>
          </cell>
          <cell r="AC222">
            <v>0.28999999999999998</v>
          </cell>
          <cell r="AD222">
            <v>0.15310335858503757</v>
          </cell>
          <cell r="AE222">
            <v>329.63</v>
          </cell>
          <cell r="AF222" t="str">
            <v>9</v>
          </cell>
          <cell r="AG222" t="str">
            <v>AU</v>
          </cell>
          <cell r="AH222">
            <v>2152.9899999999998</v>
          </cell>
        </row>
        <row r="223">
          <cell r="A223">
            <v>39538</v>
          </cell>
          <cell r="B223" t="str">
            <v>00018</v>
          </cell>
          <cell r="C223" t="str">
            <v>CRC 71 / CEDICAM</v>
          </cell>
          <cell r="D223" t="str">
            <v>CASA00018-71</v>
          </cell>
          <cell r="E223" t="str">
            <v>Tiers isolés</v>
          </cell>
          <cell r="G223" t="str">
            <v>BANQUES Y COMPRIS BANQUES CENTRALES</v>
          </cell>
          <cell r="H223" t="str">
            <v>SS SIREN</v>
          </cell>
          <cell r="I223" t="str">
            <v>BANCO FINANCIERO INTL SA</v>
          </cell>
          <cell r="J223">
            <v>320699</v>
          </cell>
          <cell r="K223" t="str">
            <v>BCG25</v>
          </cell>
          <cell r="L223" t="str">
            <v>040</v>
          </cell>
          <cell r="M223" t="str">
            <v>ND</v>
          </cell>
          <cell r="N223" t="str">
            <v>E-</v>
          </cell>
          <cell r="O223">
            <v>0.2</v>
          </cell>
          <cell r="P223" t="str">
            <v>NAT01</v>
          </cell>
          <cell r="Q223" t="str">
            <v xml:space="preserve">Opérations de trésorerie et interbancaires </v>
          </cell>
          <cell r="R223" t="str">
            <v>TRE100</v>
          </cell>
          <cell r="S2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3">
            <v>0</v>
          </cell>
          <cell r="W223">
            <v>0</v>
          </cell>
          <cell r="X223">
            <v>1</v>
          </cell>
          <cell r="Y223">
            <v>0.2</v>
          </cell>
          <cell r="Z223">
            <v>0.45</v>
          </cell>
          <cell r="AA223">
            <v>95261</v>
          </cell>
          <cell r="AB223">
            <v>95261</v>
          </cell>
          <cell r="AC223">
            <v>8573.49</v>
          </cell>
          <cell r="AD223">
            <v>2.5252549311890489</v>
          </cell>
          <cell r="AE223">
            <v>240558.31</v>
          </cell>
          <cell r="AF223" t="str">
            <v>9</v>
          </cell>
          <cell r="AG223" t="str">
            <v>CU</v>
          </cell>
          <cell r="AH223">
            <v>95261</v>
          </cell>
        </row>
        <row r="224">
          <cell r="A224">
            <v>39538</v>
          </cell>
          <cell r="B224" t="str">
            <v>00018</v>
          </cell>
          <cell r="C224" t="str">
            <v>CRC 71 / CEDICAM</v>
          </cell>
          <cell r="D224" t="str">
            <v>CASA00018-71</v>
          </cell>
          <cell r="E224" t="str">
            <v>Tiers isolés</v>
          </cell>
          <cell r="G224" t="str">
            <v>BANQUES Y COMPRIS BANQUES CENTRALES</v>
          </cell>
          <cell r="H224" t="str">
            <v>SS SIREN</v>
          </cell>
          <cell r="I224" t="str">
            <v>BQUE ET CAISSE EPARGNE DE L ET</v>
          </cell>
          <cell r="J224">
            <v>3013</v>
          </cell>
          <cell r="K224" t="str">
            <v>BCG24</v>
          </cell>
          <cell r="L224" t="str">
            <v>040</v>
          </cell>
          <cell r="M224" t="str">
            <v>A+</v>
          </cell>
          <cell r="N224" t="str">
            <v>A+</v>
          </cell>
          <cell r="O224">
            <v>2.9999999999999997E-4</v>
          </cell>
          <cell r="P224" t="str">
            <v>NAT01</v>
          </cell>
          <cell r="Q224" t="str">
            <v xml:space="preserve">Opérations de trésorerie et interbancaires </v>
          </cell>
          <cell r="R224" t="str">
            <v>TRE100</v>
          </cell>
          <cell r="S2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4">
            <v>0</v>
          </cell>
          <cell r="W224">
            <v>0</v>
          </cell>
          <cell r="X224">
            <v>1</v>
          </cell>
          <cell r="Y224">
            <v>2.9999999999999997E-4</v>
          </cell>
          <cell r="Z224">
            <v>0.45</v>
          </cell>
          <cell r="AA224">
            <v>63965</v>
          </cell>
          <cell r="AB224">
            <v>63965</v>
          </cell>
          <cell r="AC224">
            <v>8.64</v>
          </cell>
          <cell r="AD224">
            <v>0.15310185257562731</v>
          </cell>
          <cell r="AE224">
            <v>9793.16</v>
          </cell>
          <cell r="AF224" t="str">
            <v>9</v>
          </cell>
          <cell r="AG224" t="str">
            <v>LU</v>
          </cell>
          <cell r="AH224">
            <v>63965</v>
          </cell>
        </row>
        <row r="225">
          <cell r="A225">
            <v>39538</v>
          </cell>
          <cell r="B225" t="str">
            <v>00018</v>
          </cell>
          <cell r="C225" t="str">
            <v>CRC 71 / CEDICAM</v>
          </cell>
          <cell r="D225" t="str">
            <v>CASA00018-71</v>
          </cell>
          <cell r="E225" t="str">
            <v>Tiers isolés</v>
          </cell>
          <cell r="G225" t="str">
            <v>BANQUES Y COMPRIS BANQUES CENTRALES</v>
          </cell>
          <cell r="H225" t="str">
            <v>SS SIREN</v>
          </cell>
          <cell r="I225" t="str">
            <v>COMMERCIAL BANK CENTRAFRIQUE S</v>
          </cell>
          <cell r="J225">
            <v>147876</v>
          </cell>
          <cell r="K225" t="str">
            <v>BCG24</v>
          </cell>
          <cell r="L225" t="str">
            <v>040</v>
          </cell>
          <cell r="M225" t="str">
            <v>E</v>
          </cell>
          <cell r="N225" t="str">
            <v>E</v>
          </cell>
          <cell r="O225">
            <v>0.12</v>
          </cell>
          <cell r="P225" t="str">
            <v>NAT01</v>
          </cell>
          <cell r="Q225" t="str">
            <v xml:space="preserve">Opérations de trésorerie et interbancaires </v>
          </cell>
          <cell r="R225" t="str">
            <v>TRE100</v>
          </cell>
          <cell r="S22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5">
            <v>0</v>
          </cell>
          <cell r="W225">
            <v>0</v>
          </cell>
          <cell r="X225">
            <v>1</v>
          </cell>
          <cell r="Y225">
            <v>0.12</v>
          </cell>
          <cell r="Z225">
            <v>0.45</v>
          </cell>
          <cell r="AA225">
            <v>7</v>
          </cell>
          <cell r="AB225">
            <v>7</v>
          </cell>
          <cell r="AC225">
            <v>0.38</v>
          </cell>
          <cell r="AD225">
            <v>2.1857142857142859</v>
          </cell>
          <cell r="AE225">
            <v>15.3</v>
          </cell>
          <cell r="AF225" t="str">
            <v>9</v>
          </cell>
          <cell r="AG225" t="str">
            <v>CF</v>
          </cell>
          <cell r="AH225">
            <v>7</v>
          </cell>
        </row>
        <row r="226">
          <cell r="A226">
            <v>39538</v>
          </cell>
          <cell r="B226" t="str">
            <v>00018</v>
          </cell>
          <cell r="C226" t="str">
            <v>CRC 71 / CEDICAM</v>
          </cell>
          <cell r="D226" t="str">
            <v>CASA00018-71</v>
          </cell>
          <cell r="E226" t="str">
            <v>Tiers isolés</v>
          </cell>
          <cell r="G226" t="str">
            <v>BANQUES Y COMPRIS BANQUES CENTRALES</v>
          </cell>
          <cell r="H226" t="str">
            <v>SS SIREN</v>
          </cell>
          <cell r="I226" t="str">
            <v>CONTINENTAL BANK</v>
          </cell>
          <cell r="J226">
            <v>121635</v>
          </cell>
          <cell r="K226" t="str">
            <v>BCG24</v>
          </cell>
          <cell r="L226" t="str">
            <v>040</v>
          </cell>
          <cell r="M226" t="str">
            <v>E+</v>
          </cell>
          <cell r="N226" t="str">
            <v>E+</v>
          </cell>
          <cell r="O226">
            <v>0.05</v>
          </cell>
          <cell r="P226" t="str">
            <v>NAT01</v>
          </cell>
          <cell r="Q226" t="str">
            <v xml:space="preserve">Opérations de trésorerie et interbancaires </v>
          </cell>
          <cell r="R226" t="str">
            <v>TRE100</v>
          </cell>
          <cell r="S2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6">
            <v>0</v>
          </cell>
          <cell r="W226">
            <v>0</v>
          </cell>
          <cell r="X226">
            <v>1</v>
          </cell>
          <cell r="Y226">
            <v>0.05</v>
          </cell>
          <cell r="Z226">
            <v>0.45</v>
          </cell>
          <cell r="AA226">
            <v>9277</v>
          </cell>
          <cell r="AB226">
            <v>9277</v>
          </cell>
          <cell r="AC226">
            <v>208.73</v>
          </cell>
          <cell r="AD226">
            <v>1.5884563975423089</v>
          </cell>
          <cell r="AE226">
            <v>14736.11</v>
          </cell>
          <cell r="AF226" t="str">
            <v>9</v>
          </cell>
          <cell r="AG226" t="str">
            <v>BJ</v>
          </cell>
          <cell r="AH226">
            <v>9277</v>
          </cell>
        </row>
        <row r="227">
          <cell r="A227">
            <v>39538</v>
          </cell>
          <cell r="B227" t="str">
            <v>00018</v>
          </cell>
          <cell r="C227" t="str">
            <v>CRC 71 / CEDICAM</v>
          </cell>
          <cell r="D227" t="str">
            <v>CASA00018-71</v>
          </cell>
          <cell r="E227" t="str">
            <v>Tiers isolés</v>
          </cell>
          <cell r="G227" t="str">
            <v>BANQUES Y COMPRIS BANQUES CENTRALES</v>
          </cell>
          <cell r="H227" t="str">
            <v>SS SIREN</v>
          </cell>
          <cell r="I227" t="str">
            <v>CREDIT ANDORRA</v>
          </cell>
          <cell r="J227">
            <v>1209</v>
          </cell>
          <cell r="K227" t="str">
            <v>BCG24</v>
          </cell>
          <cell r="L227" t="str">
            <v>040</v>
          </cell>
          <cell r="M227" t="str">
            <v>B+</v>
          </cell>
          <cell r="N227" t="str">
            <v>B+</v>
          </cell>
          <cell r="O227">
            <v>2.9999999999999997E-4</v>
          </cell>
          <cell r="P227" t="str">
            <v>NAT02</v>
          </cell>
          <cell r="Q227" t="str">
            <v xml:space="preserve">Opérations avec la clientèle </v>
          </cell>
          <cell r="R227" t="str">
            <v>TRE201</v>
          </cell>
          <cell r="S22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7">
            <v>0</v>
          </cell>
          <cell r="W227">
            <v>0</v>
          </cell>
          <cell r="X227">
            <v>1</v>
          </cell>
          <cell r="Y227">
            <v>2.9999999999999997E-4</v>
          </cell>
          <cell r="Z227">
            <v>0.45</v>
          </cell>
          <cell r="AA227">
            <v>469346</v>
          </cell>
          <cell r="AB227">
            <v>469346</v>
          </cell>
          <cell r="AC227">
            <v>63.36</v>
          </cell>
          <cell r="AD227">
            <v>0.15310184810353131</v>
          </cell>
          <cell r="AE227">
            <v>71857.740000000005</v>
          </cell>
          <cell r="AF227" t="str">
            <v>9</v>
          </cell>
          <cell r="AG227" t="str">
            <v>AD</v>
          </cell>
          <cell r="AH227">
            <v>469346</v>
          </cell>
        </row>
        <row r="228">
          <cell r="A228">
            <v>39538</v>
          </cell>
          <cell r="B228" t="str">
            <v>00018</v>
          </cell>
          <cell r="C228" t="str">
            <v>CRC 71 / CEDICAM</v>
          </cell>
          <cell r="D228" t="str">
            <v>CASA00018-71</v>
          </cell>
          <cell r="E228" t="str">
            <v>Tiers isolés</v>
          </cell>
          <cell r="G228" t="str">
            <v>BANQUES Y COMPRIS BANQUES CENTRALES</v>
          </cell>
          <cell r="H228" t="str">
            <v>SS SIREN</v>
          </cell>
          <cell r="I228" t="str">
            <v>DIE SPARKASSE BREMEN AG</v>
          </cell>
          <cell r="J228">
            <v>33959</v>
          </cell>
          <cell r="K228" t="str">
            <v>BCG24</v>
          </cell>
          <cell r="L228" t="str">
            <v>040</v>
          </cell>
          <cell r="M228" t="str">
            <v>C+</v>
          </cell>
          <cell r="N228" t="str">
            <v>C+</v>
          </cell>
          <cell r="O228">
            <v>1.6000000000000001E-3</v>
          </cell>
          <cell r="P228" t="str">
            <v>NAT02</v>
          </cell>
          <cell r="Q228" t="str">
            <v xml:space="preserve">Opérations avec la clientèle </v>
          </cell>
          <cell r="R228" t="str">
            <v>TRE201</v>
          </cell>
          <cell r="S22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8">
            <v>0</v>
          </cell>
          <cell r="W228">
            <v>0</v>
          </cell>
          <cell r="X228">
            <v>1</v>
          </cell>
          <cell r="Y228">
            <v>1.6000000000000001E-3</v>
          </cell>
          <cell r="Z228">
            <v>0.45</v>
          </cell>
          <cell r="AA228">
            <v>10737</v>
          </cell>
          <cell r="AB228">
            <v>10737</v>
          </cell>
          <cell r="AC228">
            <v>7.73</v>
          </cell>
          <cell r="AD228">
            <v>0.41132998044146407</v>
          </cell>
          <cell r="AE228">
            <v>4416.45</v>
          </cell>
          <cell r="AF228" t="str">
            <v>9</v>
          </cell>
          <cell r="AG228" t="str">
            <v>DE</v>
          </cell>
          <cell r="AH228">
            <v>10737</v>
          </cell>
        </row>
        <row r="229">
          <cell r="A229">
            <v>39538</v>
          </cell>
          <cell r="B229" t="str">
            <v>00018</v>
          </cell>
          <cell r="C229" t="str">
            <v>CRC 71 / CEDICAM</v>
          </cell>
          <cell r="D229" t="str">
            <v>CASA00018-71</v>
          </cell>
          <cell r="E229" t="str">
            <v>Tiers isolés</v>
          </cell>
          <cell r="G229" t="str">
            <v>BANQUES Y COMPRIS BANQUES CENTRALES</v>
          </cell>
          <cell r="H229" t="str">
            <v>SS SIREN</v>
          </cell>
          <cell r="I229" t="str">
            <v>EUROFACTOR HISPANIA SA EFC</v>
          </cell>
          <cell r="J229">
            <v>554506</v>
          </cell>
          <cell r="K229" t="str">
            <v>BCG20</v>
          </cell>
          <cell r="L229" t="str">
            <v>040</v>
          </cell>
          <cell r="M229" t="str">
            <v>ND</v>
          </cell>
          <cell r="N229" t="str">
            <v>E-</v>
          </cell>
          <cell r="O229">
            <v>0.2</v>
          </cell>
          <cell r="P229" t="str">
            <v>NAT01</v>
          </cell>
          <cell r="Q229" t="str">
            <v xml:space="preserve">Opérations de trésorerie et interbancaires </v>
          </cell>
          <cell r="R229" t="str">
            <v>TRE100</v>
          </cell>
          <cell r="S2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9">
            <v>0</v>
          </cell>
          <cell r="W229">
            <v>0</v>
          </cell>
          <cell r="X229">
            <v>1</v>
          </cell>
          <cell r="Y229">
            <v>0.2</v>
          </cell>
          <cell r="Z229">
            <v>0.45</v>
          </cell>
          <cell r="AA229">
            <v>3727.07</v>
          </cell>
          <cell r="AB229">
            <v>3727.07</v>
          </cell>
          <cell r="AC229">
            <v>335.44</v>
          </cell>
          <cell r="AD229">
            <v>2.52525442237468</v>
          </cell>
          <cell r="AE229">
            <v>9411.7999999999993</v>
          </cell>
          <cell r="AF229" t="str">
            <v>9</v>
          </cell>
          <cell r="AG229" t="str">
            <v>ES</v>
          </cell>
          <cell r="AH229">
            <v>3727.07</v>
          </cell>
        </row>
        <row r="230">
          <cell r="A230">
            <v>39538</v>
          </cell>
          <cell r="B230" t="str">
            <v>00018</v>
          </cell>
          <cell r="C230" t="str">
            <v>CRC 71 / CEDICAM</v>
          </cell>
          <cell r="D230" t="str">
            <v>CASA00018-71</v>
          </cell>
          <cell r="E230" t="str">
            <v>Tiers isolés</v>
          </cell>
          <cell r="G230" t="str">
            <v>BANQUES Y COMPRIS BANQUES CENTRALES</v>
          </cell>
          <cell r="H230" t="str">
            <v>SS SIREN</v>
          </cell>
          <cell r="I230" t="str">
            <v>PERSHING LLC</v>
          </cell>
          <cell r="J230">
            <v>236718</v>
          </cell>
          <cell r="K230" t="str">
            <v>FCG23</v>
          </cell>
          <cell r="L230" t="str">
            <v>030</v>
          </cell>
          <cell r="M230" t="str">
            <v>D+</v>
          </cell>
          <cell r="N230" t="str">
            <v>D+</v>
          </cell>
          <cell r="O230">
            <v>7.4999999999999997E-3</v>
          </cell>
          <cell r="P230" t="str">
            <v>NAT01</v>
          </cell>
          <cell r="Q230" t="str">
            <v xml:space="preserve">Opérations de trésorerie et interbancaires </v>
          </cell>
          <cell r="R230" t="str">
            <v>TRE100</v>
          </cell>
          <cell r="S2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0">
            <v>0</v>
          </cell>
          <cell r="W230">
            <v>0</v>
          </cell>
          <cell r="X230">
            <v>1</v>
          </cell>
          <cell r="Y230">
            <v>7.4999999999999997E-3</v>
          </cell>
          <cell r="Z230">
            <v>0.45</v>
          </cell>
          <cell r="AA230">
            <v>63485.33</v>
          </cell>
          <cell r="AB230">
            <v>63485.33</v>
          </cell>
          <cell r="AC230">
            <v>214.26</v>
          </cell>
          <cell r="AD230">
            <v>0.87744680542733255</v>
          </cell>
          <cell r="AE230">
            <v>55705</v>
          </cell>
          <cell r="AF230" t="str">
            <v>9</v>
          </cell>
          <cell r="AG230" t="str">
            <v>US</v>
          </cell>
          <cell r="AH230">
            <v>63485.33</v>
          </cell>
        </row>
        <row r="231">
          <cell r="A231">
            <v>39538</v>
          </cell>
          <cell r="B231" t="str">
            <v>00018</v>
          </cell>
          <cell r="C231" t="str">
            <v>CRC 71 / CEDICAM</v>
          </cell>
          <cell r="D231" t="str">
            <v>CASA00018-71</v>
          </cell>
          <cell r="E231" t="str">
            <v>Tiers isolés</v>
          </cell>
          <cell r="G231" t="str">
            <v>BANQUES Y COMPRIS BANQUES CENTRALES</v>
          </cell>
          <cell r="H231" t="str">
            <v>SS SIREN</v>
          </cell>
          <cell r="I231" t="str">
            <v>UNICREDIT BANK LLC</v>
          </cell>
          <cell r="J231">
            <v>495172</v>
          </cell>
          <cell r="K231" t="str">
            <v>BCG24</v>
          </cell>
          <cell r="L231" t="str">
            <v>040</v>
          </cell>
          <cell r="M231" t="str">
            <v>E</v>
          </cell>
          <cell r="N231" t="str">
            <v>E</v>
          </cell>
          <cell r="O231">
            <v>0.12</v>
          </cell>
          <cell r="P231" t="str">
            <v>NAT01</v>
          </cell>
          <cell r="Q231" t="str">
            <v xml:space="preserve">Opérations de trésorerie et interbancaires </v>
          </cell>
          <cell r="R231" t="str">
            <v>TRE100</v>
          </cell>
          <cell r="S2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1">
            <v>0</v>
          </cell>
          <cell r="W231">
            <v>0</v>
          </cell>
          <cell r="X231">
            <v>1</v>
          </cell>
          <cell r="Y231">
            <v>0.12</v>
          </cell>
          <cell r="Z231">
            <v>0.45</v>
          </cell>
          <cell r="AA231">
            <v>49696.44</v>
          </cell>
          <cell r="AB231">
            <v>49696.44</v>
          </cell>
          <cell r="AC231">
            <v>2683.61</v>
          </cell>
          <cell r="AD231">
            <v>2.1851156742816991</v>
          </cell>
          <cell r="AE231">
            <v>108592.47</v>
          </cell>
          <cell r="AF231" t="str">
            <v>9</v>
          </cell>
          <cell r="AG231" t="str">
            <v>UA</v>
          </cell>
          <cell r="AH231">
            <v>49696.44</v>
          </cell>
        </row>
        <row r="232">
          <cell r="A232">
            <v>39538</v>
          </cell>
          <cell r="B232" t="str">
            <v>00018</v>
          </cell>
          <cell r="C232" t="str">
            <v>CRC 71 / CEDICAM</v>
          </cell>
          <cell r="D232" t="str">
            <v>CASA00018-71</v>
          </cell>
          <cell r="E232" t="str">
            <v>Tiers isolés</v>
          </cell>
          <cell r="G232" t="str">
            <v>BANQUES Y COMPRIS BANQUES CENTRALES</v>
          </cell>
          <cell r="H232" t="str">
            <v>311405039</v>
          </cell>
          <cell r="I232" t="str">
            <v>BANQUE COLBERT</v>
          </cell>
          <cell r="J232">
            <v>261056</v>
          </cell>
          <cell r="K232" t="str">
            <v>BCG24</v>
          </cell>
          <cell r="L232" t="str">
            <v>040</v>
          </cell>
          <cell r="M232" t="str">
            <v>ND</v>
          </cell>
          <cell r="N232" t="str">
            <v>E-</v>
          </cell>
          <cell r="O232">
            <v>0.2</v>
          </cell>
          <cell r="P232" t="str">
            <v>NAT01</v>
          </cell>
          <cell r="Q232" t="str">
            <v xml:space="preserve">Opérations de trésorerie et interbancaires </v>
          </cell>
          <cell r="R232" t="str">
            <v>TRE100</v>
          </cell>
          <cell r="S2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2">
            <v>0</v>
          </cell>
          <cell r="W232">
            <v>0</v>
          </cell>
          <cell r="X232">
            <v>1</v>
          </cell>
          <cell r="Y232">
            <v>0.2</v>
          </cell>
          <cell r="Z232">
            <v>0.45</v>
          </cell>
          <cell r="AA232">
            <v>4005</v>
          </cell>
          <cell r="AB232">
            <v>4005</v>
          </cell>
          <cell r="AC232">
            <v>360.45</v>
          </cell>
          <cell r="AD232">
            <v>2.5252559300873907</v>
          </cell>
          <cell r="AE232">
            <v>10113.65</v>
          </cell>
          <cell r="AF232" t="str">
            <v>9</v>
          </cell>
          <cell r="AG232" t="str">
            <v>FR</v>
          </cell>
          <cell r="AH232">
            <v>4005</v>
          </cell>
        </row>
        <row r="233">
          <cell r="A233">
            <v>39538</v>
          </cell>
          <cell r="B233" t="str">
            <v>00018</v>
          </cell>
          <cell r="C233" t="str">
            <v>CRC 71 / CEDICAM</v>
          </cell>
          <cell r="D233" t="str">
            <v>CASA00018-71</v>
          </cell>
          <cell r="E233" t="str">
            <v>Tiers isolés</v>
          </cell>
          <cell r="G233" t="str">
            <v>BANQUES Y COMPRIS BANQUES CENTRALES</v>
          </cell>
          <cell r="H233" t="str">
            <v>451618904</v>
          </cell>
          <cell r="I233" t="str">
            <v>VOLKSWAGEN BANK GMBH FR</v>
          </cell>
          <cell r="J233">
            <v>290264</v>
          </cell>
          <cell r="K233" t="str">
            <v>BCG24</v>
          </cell>
          <cell r="L233" t="str">
            <v>040</v>
          </cell>
          <cell r="M233" t="str">
            <v>ND</v>
          </cell>
          <cell r="N233" t="str">
            <v>E-</v>
          </cell>
          <cell r="O233">
            <v>0.2</v>
          </cell>
          <cell r="P233" t="str">
            <v>NAT01</v>
          </cell>
          <cell r="Q233" t="str">
            <v xml:space="preserve">Opérations de trésorerie et interbancaires </v>
          </cell>
          <cell r="R233" t="str">
            <v>TRE100</v>
          </cell>
          <cell r="S2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3">
            <v>0</v>
          </cell>
          <cell r="W233">
            <v>0</v>
          </cell>
          <cell r="X233">
            <v>1</v>
          </cell>
          <cell r="Y233">
            <v>0.2</v>
          </cell>
          <cell r="Z233">
            <v>0.45</v>
          </cell>
          <cell r="AA233">
            <v>92429</v>
          </cell>
          <cell r="AB233">
            <v>92429</v>
          </cell>
          <cell r="AC233">
            <v>8318.61</v>
          </cell>
          <cell r="AD233">
            <v>2.5252549524499885</v>
          </cell>
          <cell r="AE233">
            <v>233406.79</v>
          </cell>
          <cell r="AF233" t="str">
            <v>9</v>
          </cell>
          <cell r="AG233" t="str">
            <v>FR</v>
          </cell>
          <cell r="AH233">
            <v>92429</v>
          </cell>
        </row>
        <row r="234">
          <cell r="A234">
            <v>39538</v>
          </cell>
          <cell r="B234" t="str">
            <v>00018</v>
          </cell>
          <cell r="C234" t="str">
            <v>CRC 71 / CEDICAM</v>
          </cell>
          <cell r="D234" t="str">
            <v>CASA00018-71</v>
          </cell>
          <cell r="E234" t="str">
            <v>Tiers isolés</v>
          </cell>
          <cell r="G234" t="str">
            <v>EN COURS D'AFFECTATION</v>
          </cell>
          <cell r="H234" t="str">
            <v>490438439</v>
          </cell>
          <cell r="I234" t="str">
            <v>VIA VITA</v>
          </cell>
          <cell r="J234">
            <v>398032</v>
          </cell>
          <cell r="K234" t="str">
            <v>ECG11</v>
          </cell>
          <cell r="L234" t="str">
            <v>030</v>
          </cell>
          <cell r="M234" t="str">
            <v>ND</v>
          </cell>
          <cell r="N234" t="str">
            <v>E-</v>
          </cell>
          <cell r="O234">
            <v>0.2</v>
          </cell>
          <cell r="P234" t="str">
            <v>NAT01</v>
          </cell>
          <cell r="Q234" t="str">
            <v xml:space="preserve">Opérations de trésorerie et interbancaires </v>
          </cell>
          <cell r="R234" t="str">
            <v>TRE100</v>
          </cell>
          <cell r="S2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4">
            <v>0</v>
          </cell>
          <cell r="W234">
            <v>0</v>
          </cell>
          <cell r="X234">
            <v>1</v>
          </cell>
          <cell r="Y234">
            <v>0.2</v>
          </cell>
          <cell r="Z234">
            <v>0.45</v>
          </cell>
          <cell r="AA234">
            <v>168969</v>
          </cell>
          <cell r="AB234">
            <v>168969</v>
          </cell>
          <cell r="AC234">
            <v>15207.21</v>
          </cell>
          <cell r="AD234">
            <v>2.5252549876012758</v>
          </cell>
          <cell r="AE234">
            <v>426689.81</v>
          </cell>
          <cell r="AF234" t="str">
            <v>9</v>
          </cell>
          <cell r="AG234" t="str">
            <v>FR</v>
          </cell>
          <cell r="AH234">
            <v>168969</v>
          </cell>
        </row>
        <row r="235">
          <cell r="A235">
            <v>39538</v>
          </cell>
          <cell r="B235" t="str">
            <v>00018</v>
          </cell>
          <cell r="C235" t="str">
            <v>CRC 71 / CEDICAM</v>
          </cell>
          <cell r="D235" t="str">
            <v>CASA00018-71</v>
          </cell>
          <cell r="E235" t="str">
            <v>Tiers isolés</v>
          </cell>
          <cell r="G235" t="str">
            <v>LOCATION BIEN CONSO DONT VOITURE</v>
          </cell>
          <cell r="H235" t="str">
            <v>433151503</v>
          </cell>
          <cell r="I235" t="str">
            <v>SLIBAIL LOCATION INFORMATIQUE</v>
          </cell>
          <cell r="J235">
            <v>420248</v>
          </cell>
          <cell r="K235" t="str">
            <v>ECG10</v>
          </cell>
          <cell r="L235" t="str">
            <v>030</v>
          </cell>
          <cell r="M235" t="str">
            <v>ND</v>
          </cell>
          <cell r="N235" t="str">
            <v>E-</v>
          </cell>
          <cell r="O235">
            <v>0.2</v>
          </cell>
          <cell r="P235" t="str">
            <v>NAT02</v>
          </cell>
          <cell r="Q235" t="str">
            <v xml:space="preserve">Opérations avec la clientèle </v>
          </cell>
          <cell r="R235" t="str">
            <v>TRE201</v>
          </cell>
          <cell r="S23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5">
            <v>0</v>
          </cell>
          <cell r="W235">
            <v>0</v>
          </cell>
          <cell r="X235">
            <v>1</v>
          </cell>
          <cell r="Y235">
            <v>0.2</v>
          </cell>
          <cell r="Z235">
            <v>0.45</v>
          </cell>
          <cell r="AA235">
            <v>19547</v>
          </cell>
          <cell r="AB235">
            <v>19547</v>
          </cell>
          <cell r="AC235">
            <v>1759.23</v>
          </cell>
          <cell r="AD235">
            <v>2.5252550263467541</v>
          </cell>
          <cell r="AE235">
            <v>49361.16</v>
          </cell>
          <cell r="AF235" t="str">
            <v>9</v>
          </cell>
          <cell r="AG235" t="str">
            <v>FR</v>
          </cell>
          <cell r="AH235">
            <v>19547</v>
          </cell>
        </row>
        <row r="236">
          <cell r="A236">
            <v>39538</v>
          </cell>
          <cell r="B236" t="str">
            <v>00018</v>
          </cell>
          <cell r="C236" t="str">
            <v>CRC 71 / CEDICAM</v>
          </cell>
          <cell r="D236" t="str">
            <v>CASA00018-71</v>
          </cell>
          <cell r="E236" t="str">
            <v>Tiers isolés</v>
          </cell>
          <cell r="G236" t="str">
            <v>SERV PROFESSIONNELS AUX ENTREPRISES</v>
          </cell>
          <cell r="H236" t="str">
            <v>428968655</v>
          </cell>
          <cell r="I236" t="str">
            <v>GI2K</v>
          </cell>
          <cell r="J236">
            <v>79498</v>
          </cell>
          <cell r="K236" t="str">
            <v>ECG12</v>
          </cell>
          <cell r="L236" t="str">
            <v>030</v>
          </cell>
          <cell r="M236" t="str">
            <v>ND</v>
          </cell>
          <cell r="N236" t="str">
            <v>E-</v>
          </cell>
          <cell r="O236">
            <v>0.2</v>
          </cell>
          <cell r="P236" t="str">
            <v>NAT02</v>
          </cell>
          <cell r="Q236" t="str">
            <v xml:space="preserve">Opérations avec la clientèle </v>
          </cell>
          <cell r="R236" t="str">
            <v>TRE201</v>
          </cell>
          <cell r="S23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6">
            <v>0</v>
          </cell>
          <cell r="W236">
            <v>0</v>
          </cell>
          <cell r="X236">
            <v>1</v>
          </cell>
          <cell r="Y236">
            <v>0.2</v>
          </cell>
          <cell r="Z236">
            <v>0.45</v>
          </cell>
          <cell r="AA236">
            <v>227591</v>
          </cell>
          <cell r="AB236">
            <v>227591</v>
          </cell>
          <cell r="AC236">
            <v>20483.189999999999</v>
          </cell>
          <cell r="AD236">
            <v>2.5252549529638695</v>
          </cell>
          <cell r="AE236">
            <v>574725.30000000005</v>
          </cell>
          <cell r="AF236" t="str">
            <v>9</v>
          </cell>
          <cell r="AG236" t="str">
            <v>FR</v>
          </cell>
          <cell r="AH236">
            <v>227591</v>
          </cell>
        </row>
        <row r="237">
          <cell r="A237">
            <v>39538</v>
          </cell>
          <cell r="B237" t="str">
            <v>00018</v>
          </cell>
          <cell r="C237" t="str">
            <v>CRC 71 / CEDICAM</v>
          </cell>
          <cell r="D237" t="str">
            <v>CASA00018-71</v>
          </cell>
          <cell r="E237" t="str">
            <v>Tiers isolés</v>
          </cell>
          <cell r="G237" t="str">
            <v>STE GESTION PARTICIP FINANCIERES</v>
          </cell>
          <cell r="H237" t="str">
            <v>SS SIREN</v>
          </cell>
          <cell r="I237" t="str">
            <v>SAS CREDIT AGRICOLE SOLUTION</v>
          </cell>
          <cell r="J237">
            <v>277761</v>
          </cell>
          <cell r="K237" t="str">
            <v>ECG10</v>
          </cell>
          <cell r="L237" t="str">
            <v>030</v>
          </cell>
          <cell r="M237" t="str">
            <v>ND</v>
          </cell>
          <cell r="N237" t="str">
            <v>E-</v>
          </cell>
          <cell r="O237">
            <v>0.2</v>
          </cell>
          <cell r="P237" t="str">
            <v>NAT02</v>
          </cell>
          <cell r="Q237" t="str">
            <v xml:space="preserve">Opérations avec la clientèle </v>
          </cell>
          <cell r="R237" t="str">
            <v>TRE201</v>
          </cell>
          <cell r="S23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7">
            <v>0</v>
          </cell>
          <cell r="W237">
            <v>0</v>
          </cell>
          <cell r="X237">
            <v>1</v>
          </cell>
          <cell r="Y237">
            <v>0.2</v>
          </cell>
          <cell r="Z237">
            <v>0.45</v>
          </cell>
          <cell r="AA237">
            <v>19716</v>
          </cell>
          <cell r="AB237">
            <v>19716</v>
          </cell>
          <cell r="AC237">
            <v>1774.44</v>
          </cell>
          <cell r="AD237">
            <v>2.5252551227429501</v>
          </cell>
          <cell r="AE237">
            <v>49787.93</v>
          </cell>
          <cell r="AF237" t="str">
            <v>9</v>
          </cell>
          <cell r="AG237" t="str">
            <v>FR</v>
          </cell>
          <cell r="AH237">
            <v>19716</v>
          </cell>
        </row>
        <row r="238">
          <cell r="A238">
            <v>39538</v>
          </cell>
          <cell r="B238" t="str">
            <v>00018</v>
          </cell>
          <cell r="C238" t="str">
            <v>CRC 71 / CEDICAM</v>
          </cell>
          <cell r="D238" t="str">
            <v>CASA00018-71</v>
          </cell>
          <cell r="E238" t="str">
            <v>THE BANK OF NEW YORK MELLON CORPORATION</v>
          </cell>
          <cell r="F238" t="str">
            <v>A</v>
          </cell>
          <cell r="G238" t="str">
            <v>BANQUES Y COMPRIS BANQUES CENTRALES</v>
          </cell>
          <cell r="H238" t="str">
            <v>SS SIREN</v>
          </cell>
          <cell r="I238" t="str">
            <v>BANK OF NEW YORK BE</v>
          </cell>
          <cell r="J238">
            <v>3148</v>
          </cell>
          <cell r="K238" t="str">
            <v>BCG24</v>
          </cell>
          <cell r="L238" t="str">
            <v>040</v>
          </cell>
          <cell r="M238" t="str">
            <v>A</v>
          </cell>
          <cell r="N238" t="str">
            <v>A</v>
          </cell>
          <cell r="O238">
            <v>2.9999999999999997E-4</v>
          </cell>
          <cell r="P238" t="str">
            <v>NAT01</v>
          </cell>
          <cell r="Q238" t="str">
            <v xml:space="preserve">Opérations de trésorerie et interbancaires </v>
          </cell>
          <cell r="R238" t="str">
            <v>TRE100</v>
          </cell>
          <cell r="S23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8">
            <v>0</v>
          </cell>
          <cell r="W238">
            <v>0</v>
          </cell>
          <cell r="X238">
            <v>1</v>
          </cell>
          <cell r="Y238">
            <v>2.9999999999999997E-4</v>
          </cell>
          <cell r="Z238">
            <v>0.45</v>
          </cell>
          <cell r="AA238">
            <v>20412201.899999999</v>
          </cell>
          <cell r="AB238">
            <v>20412201.899999999</v>
          </cell>
          <cell r="AC238">
            <v>2755.63</v>
          </cell>
          <cell r="AD238">
            <v>0.15310184199187252</v>
          </cell>
          <cell r="AE238">
            <v>3125145.71</v>
          </cell>
          <cell r="AF238" t="str">
            <v>9</v>
          </cell>
          <cell r="AG238" t="str">
            <v>BE</v>
          </cell>
          <cell r="AH238">
            <v>20412201.899999999</v>
          </cell>
        </row>
        <row r="239">
          <cell r="A239">
            <v>39538</v>
          </cell>
          <cell r="B239" t="str">
            <v>00018</v>
          </cell>
          <cell r="C239" t="str">
            <v>CRC 71 / CEDICAM</v>
          </cell>
          <cell r="D239" t="str">
            <v>CASA00018-71</v>
          </cell>
          <cell r="E239" t="str">
            <v>THE BANK OF NEW YORK MELLON CORPORATION</v>
          </cell>
          <cell r="F239" t="str">
            <v>A</v>
          </cell>
          <cell r="G239" t="str">
            <v>BANQUES Y COMPRIS BANQUES CENTRALES</v>
          </cell>
          <cell r="H239" t="str">
            <v>SS SIREN</v>
          </cell>
          <cell r="I239" t="str">
            <v>BANK OF NEW YORK US</v>
          </cell>
          <cell r="J239">
            <v>3141</v>
          </cell>
          <cell r="K239" t="str">
            <v>BCG24</v>
          </cell>
          <cell r="L239" t="str">
            <v>040</v>
          </cell>
          <cell r="M239" t="str">
            <v>A</v>
          </cell>
          <cell r="N239" t="str">
            <v>A</v>
          </cell>
          <cell r="O239">
            <v>2.9999999999999997E-4</v>
          </cell>
          <cell r="P239" t="str">
            <v>NAT01</v>
          </cell>
          <cell r="Q239" t="str">
            <v xml:space="preserve">Opérations de trésorerie et interbancaires </v>
          </cell>
          <cell r="R239" t="str">
            <v>TRE100</v>
          </cell>
          <cell r="S23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9">
            <v>0</v>
          </cell>
          <cell r="W239">
            <v>0</v>
          </cell>
          <cell r="X239">
            <v>1</v>
          </cell>
          <cell r="Y239">
            <v>2.9999999999999997E-4</v>
          </cell>
          <cell r="Z239">
            <v>0.45</v>
          </cell>
          <cell r="AA239">
            <v>1527897.89</v>
          </cell>
          <cell r="AB239">
            <v>1527897.89</v>
          </cell>
          <cell r="AC239">
            <v>206.27</v>
          </cell>
          <cell r="AD239">
            <v>0.15310184111845329</v>
          </cell>
          <cell r="AE239">
            <v>233923.98</v>
          </cell>
          <cell r="AF239" t="str">
            <v>9</v>
          </cell>
          <cell r="AG239" t="str">
            <v>US</v>
          </cell>
          <cell r="AH239">
            <v>1527897.89</v>
          </cell>
        </row>
        <row r="240">
          <cell r="A240">
            <v>39538</v>
          </cell>
          <cell r="B240" t="str">
            <v>00018</v>
          </cell>
          <cell r="C240" t="str">
            <v>CRC 71 / CEDICAM</v>
          </cell>
          <cell r="D240" t="str">
            <v>CASA00018-71</v>
          </cell>
          <cell r="E240" t="str">
            <v>THE BANK OF NEW YORK MELLON CORPORATION</v>
          </cell>
          <cell r="F240" t="str">
            <v>A</v>
          </cell>
          <cell r="G240" t="str">
            <v>BANQUES Y COMPRIS BANQUES CENTRALES</v>
          </cell>
          <cell r="H240" t="str">
            <v>SS SIREN</v>
          </cell>
          <cell r="I240" t="str">
            <v>MELLON BANK NA GB</v>
          </cell>
          <cell r="J240">
            <v>3195</v>
          </cell>
          <cell r="K240" t="str">
            <v>BCG24</v>
          </cell>
          <cell r="L240" t="str">
            <v>040</v>
          </cell>
          <cell r="M240" t="str">
            <v>A</v>
          </cell>
          <cell r="N240" t="str">
            <v>A</v>
          </cell>
          <cell r="O240">
            <v>2.9999999999999997E-4</v>
          </cell>
          <cell r="P240" t="str">
            <v>NAT01</v>
          </cell>
          <cell r="Q240" t="str">
            <v xml:space="preserve">Opérations de trésorerie et interbancaires </v>
          </cell>
          <cell r="R240" t="str">
            <v>TRE100</v>
          </cell>
          <cell r="S24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0">
            <v>0</v>
          </cell>
          <cell r="W240">
            <v>0</v>
          </cell>
          <cell r="X240">
            <v>1</v>
          </cell>
          <cell r="Y240">
            <v>2.9999999999999997E-4</v>
          </cell>
          <cell r="Z240">
            <v>0.45</v>
          </cell>
          <cell r="AA240">
            <v>500455.1</v>
          </cell>
          <cell r="AB240">
            <v>500455.1</v>
          </cell>
          <cell r="AC240">
            <v>67.56</v>
          </cell>
          <cell r="AD240">
            <v>0.15310182671732189</v>
          </cell>
          <cell r="AE240">
            <v>76620.59</v>
          </cell>
          <cell r="AF240" t="str">
            <v>9</v>
          </cell>
          <cell r="AG240" t="str">
            <v>GB</v>
          </cell>
          <cell r="AH240">
            <v>500455.1</v>
          </cell>
        </row>
        <row r="241">
          <cell r="A241">
            <v>39538</v>
          </cell>
          <cell r="B241" t="str">
            <v>00018</v>
          </cell>
          <cell r="C241" t="str">
            <v>CRC 71 / CEDICAM</v>
          </cell>
          <cell r="D241" t="str">
            <v>CASA00018-71</v>
          </cell>
          <cell r="E241" t="str">
            <v>UBI BANCA</v>
          </cell>
          <cell r="F241" t="str">
            <v>B+</v>
          </cell>
          <cell r="G241" t="str">
            <v>BANQUES Y COMPRIS BANQUES CENTRALES</v>
          </cell>
          <cell r="H241" t="str">
            <v>SS SIREN</v>
          </cell>
          <cell r="I241" t="str">
            <v>UNIONE DI BANCHE ITALIANE SCP EX BCA LOM</v>
          </cell>
          <cell r="J241">
            <v>16935</v>
          </cell>
          <cell r="K241" t="str">
            <v>BCG24</v>
          </cell>
          <cell r="L241" t="str">
            <v>040</v>
          </cell>
          <cell r="M241" t="str">
            <v>B+</v>
          </cell>
          <cell r="N241" t="str">
            <v>B+</v>
          </cell>
          <cell r="O241">
            <v>2.9999999999999997E-4</v>
          </cell>
          <cell r="P241" t="str">
            <v>NAT02</v>
          </cell>
          <cell r="Q241" t="str">
            <v xml:space="preserve">Opérations avec la clientèle </v>
          </cell>
          <cell r="R241" t="str">
            <v>TRE201</v>
          </cell>
          <cell r="S24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1">
            <v>0</v>
          </cell>
          <cell r="W241">
            <v>0</v>
          </cell>
          <cell r="X241">
            <v>1</v>
          </cell>
          <cell r="Y241">
            <v>2.9999999999999997E-4</v>
          </cell>
          <cell r="Z241">
            <v>0.45</v>
          </cell>
          <cell r="AA241">
            <v>486318</v>
          </cell>
          <cell r="AB241">
            <v>486318</v>
          </cell>
          <cell r="AC241">
            <v>65.650000000000006</v>
          </cell>
          <cell r="AD241">
            <v>0.15310183871458591</v>
          </cell>
          <cell r="AE241">
            <v>74456.179999999993</v>
          </cell>
          <cell r="AF241" t="str">
            <v>9</v>
          </cell>
          <cell r="AG241" t="str">
            <v>IT</v>
          </cell>
          <cell r="AH241">
            <v>486318</v>
          </cell>
        </row>
        <row r="242">
          <cell r="A242">
            <v>39538</v>
          </cell>
          <cell r="B242" t="str">
            <v>00018</v>
          </cell>
          <cell r="C242" t="str">
            <v>CRC 71 / CEDICAM</v>
          </cell>
          <cell r="D242" t="str">
            <v>CASA00018-71</v>
          </cell>
          <cell r="E242" t="str">
            <v>UNICREDITO HVB</v>
          </cell>
          <cell r="F242" t="str">
            <v>A</v>
          </cell>
          <cell r="G242" t="str">
            <v>BANQUES Y COMPRIS BANQUES CENTRALES</v>
          </cell>
          <cell r="H242" t="str">
            <v>SS SIREN</v>
          </cell>
          <cell r="I242" t="str">
            <v>BAYE HYPO VEREINSBK</v>
          </cell>
          <cell r="J242">
            <v>1127</v>
          </cell>
          <cell r="K242" t="str">
            <v>BCG24</v>
          </cell>
          <cell r="L242" t="str">
            <v>040</v>
          </cell>
          <cell r="M242" t="str">
            <v>B+</v>
          </cell>
          <cell r="N242" t="str">
            <v>B+</v>
          </cell>
          <cell r="O242">
            <v>2.9999999999999997E-4</v>
          </cell>
          <cell r="P242" t="str">
            <v>NAT01</v>
          </cell>
          <cell r="Q242" t="str">
            <v xml:space="preserve">Opérations de trésorerie et interbancaires </v>
          </cell>
          <cell r="R242" t="str">
            <v>TRE100</v>
          </cell>
          <cell r="S2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2">
            <v>0</v>
          </cell>
          <cell r="W242">
            <v>0</v>
          </cell>
          <cell r="X242">
            <v>1</v>
          </cell>
          <cell r="Y242">
            <v>2.9999999999999997E-4</v>
          </cell>
          <cell r="Z242">
            <v>0.45</v>
          </cell>
          <cell r="AA242">
            <v>669747</v>
          </cell>
          <cell r="AB242">
            <v>669747</v>
          </cell>
          <cell r="AC242">
            <v>90.42</v>
          </cell>
          <cell r="AD242">
            <v>0.15310184293472012</v>
          </cell>
          <cell r="AE242">
            <v>102539.5</v>
          </cell>
          <cell r="AF242" t="str">
            <v>9</v>
          </cell>
          <cell r="AG242" t="str">
            <v>DE</v>
          </cell>
          <cell r="AH242">
            <v>669747</v>
          </cell>
        </row>
        <row r="243">
          <cell r="A243">
            <v>39538</v>
          </cell>
          <cell r="B243" t="str">
            <v>00018</v>
          </cell>
          <cell r="C243" t="str">
            <v>CRC 71 / CEDICAM</v>
          </cell>
          <cell r="D243" t="str">
            <v>CASA00018-71</v>
          </cell>
          <cell r="E243" t="str">
            <v>UNICREDITO HVB</v>
          </cell>
          <cell r="F243" t="str">
            <v>A</v>
          </cell>
          <cell r="G243" t="str">
            <v>BANQUES Y COMPRIS BANQUES CENTRALES</v>
          </cell>
          <cell r="H243" t="str">
            <v>SS SIREN</v>
          </cell>
          <cell r="I243" t="str">
            <v>BK AUSTRIA CREDITANSTALT</v>
          </cell>
          <cell r="J243">
            <v>1320</v>
          </cell>
          <cell r="K243" t="str">
            <v>BCG24</v>
          </cell>
          <cell r="L243" t="str">
            <v>040</v>
          </cell>
          <cell r="M243" t="str">
            <v>A</v>
          </cell>
          <cell r="N243" t="str">
            <v>A</v>
          </cell>
          <cell r="O243">
            <v>2.9999999999999997E-4</v>
          </cell>
          <cell r="P243" t="str">
            <v>NAT01</v>
          </cell>
          <cell r="Q243" t="str">
            <v xml:space="preserve">Opérations de trésorerie et interbancaires </v>
          </cell>
          <cell r="R243" t="str">
            <v>TRE100</v>
          </cell>
          <cell r="S2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3">
            <v>0</v>
          </cell>
          <cell r="W243">
            <v>0</v>
          </cell>
          <cell r="X243">
            <v>1</v>
          </cell>
          <cell r="Y243">
            <v>2.9999999999999997E-4</v>
          </cell>
          <cell r="Z243">
            <v>0.45</v>
          </cell>
          <cell r="AA243">
            <v>447790</v>
          </cell>
          <cell r="AB243">
            <v>447790</v>
          </cell>
          <cell r="AC243">
            <v>60.45</v>
          </cell>
          <cell r="AD243">
            <v>0.15310183344871481</v>
          </cell>
          <cell r="AE243">
            <v>68557.47</v>
          </cell>
          <cell r="AF243" t="str">
            <v>9</v>
          </cell>
          <cell r="AG243" t="str">
            <v>AT</v>
          </cell>
          <cell r="AH243">
            <v>447790</v>
          </cell>
        </row>
        <row r="244">
          <cell r="A244">
            <v>39538</v>
          </cell>
          <cell r="B244" t="str">
            <v>00018</v>
          </cell>
          <cell r="C244" t="str">
            <v>CRC 71 / CEDICAM</v>
          </cell>
          <cell r="D244" t="str">
            <v>CASA00018-71</v>
          </cell>
          <cell r="E244" t="str">
            <v>UNITED OVERSEAS BANK</v>
          </cell>
          <cell r="F244" t="str">
            <v>A</v>
          </cell>
          <cell r="G244" t="str">
            <v>BANQUES Y COMPRIS BANQUES CENTRALES</v>
          </cell>
          <cell r="H244" t="str">
            <v>SS SIREN</v>
          </cell>
          <cell r="I244" t="str">
            <v>UNITED OVERSEAS BANK SG</v>
          </cell>
          <cell r="J244">
            <v>3067</v>
          </cell>
          <cell r="K244" t="str">
            <v>BCG24</v>
          </cell>
          <cell r="L244" t="str">
            <v>040</v>
          </cell>
          <cell r="M244" t="str">
            <v>A+</v>
          </cell>
          <cell r="N244" t="str">
            <v>A+</v>
          </cell>
          <cell r="O244">
            <v>2.9999999999999997E-4</v>
          </cell>
          <cell r="P244" t="str">
            <v>NAT01</v>
          </cell>
          <cell r="Q244" t="str">
            <v xml:space="preserve">Opérations de trésorerie et interbancaires </v>
          </cell>
          <cell r="R244" t="str">
            <v>TRE100</v>
          </cell>
          <cell r="S24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4">
            <v>0</v>
          </cell>
          <cell r="W244">
            <v>0</v>
          </cell>
          <cell r="X244">
            <v>1</v>
          </cell>
          <cell r="Y244">
            <v>2.9999999999999997E-4</v>
          </cell>
          <cell r="Z244">
            <v>0.45</v>
          </cell>
          <cell r="AA244">
            <v>552337.81000000006</v>
          </cell>
          <cell r="AB244">
            <v>552337.81000000006</v>
          </cell>
          <cell r="AC244">
            <v>74.569999999999993</v>
          </cell>
          <cell r="AD244">
            <v>0.15310184902967261</v>
          </cell>
          <cell r="AE244">
            <v>84563.94</v>
          </cell>
          <cell r="AF244" t="str">
            <v>9</v>
          </cell>
          <cell r="AG244" t="str">
            <v>SG</v>
          </cell>
          <cell r="AH244">
            <v>552337.81000000006</v>
          </cell>
        </row>
        <row r="245">
          <cell r="A245">
            <v>39538</v>
          </cell>
          <cell r="B245" t="str">
            <v>00018</v>
          </cell>
          <cell r="C245" t="str">
            <v>CRC 71 / CEDICAM</v>
          </cell>
          <cell r="D245" t="str">
            <v>CASA00018-71</v>
          </cell>
          <cell r="E245" t="str">
            <v>VAN LANSCHOT NV</v>
          </cell>
          <cell r="F245" t="str">
            <v>C+</v>
          </cell>
          <cell r="G245" t="str">
            <v>BANQUES Y COMPRIS BANQUES CENTRALES</v>
          </cell>
          <cell r="H245" t="str">
            <v>SS SIREN</v>
          </cell>
          <cell r="I245" t="str">
            <v>F VAN LANSCHOT BANKIERS N V</v>
          </cell>
          <cell r="J245">
            <v>1544</v>
          </cell>
          <cell r="K245" t="str">
            <v>BCG24</v>
          </cell>
          <cell r="L245" t="str">
            <v>040</v>
          </cell>
          <cell r="M245" t="str">
            <v>C+</v>
          </cell>
          <cell r="N245" t="str">
            <v>C+</v>
          </cell>
          <cell r="O245">
            <v>1.6000000000000001E-3</v>
          </cell>
          <cell r="P245" t="str">
            <v>NAT02</v>
          </cell>
          <cell r="Q245" t="str">
            <v xml:space="preserve">Opérations avec la clientèle </v>
          </cell>
          <cell r="R245" t="str">
            <v>TRE201</v>
          </cell>
          <cell r="S24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5">
            <v>0</v>
          </cell>
          <cell r="W245">
            <v>0</v>
          </cell>
          <cell r="X245">
            <v>1</v>
          </cell>
          <cell r="Y245">
            <v>1.6000000000000001E-3</v>
          </cell>
          <cell r="Z245">
            <v>0.45</v>
          </cell>
          <cell r="AA245">
            <v>159872</v>
          </cell>
          <cell r="AB245">
            <v>159872</v>
          </cell>
          <cell r="AC245">
            <v>115.11</v>
          </cell>
          <cell r="AD245">
            <v>0.41133000150120091</v>
          </cell>
          <cell r="AE245">
            <v>65760.149999999994</v>
          </cell>
          <cell r="AF245" t="str">
            <v>9</v>
          </cell>
          <cell r="AG245" t="str">
            <v>NL</v>
          </cell>
          <cell r="AH245">
            <v>159872</v>
          </cell>
        </row>
        <row r="246">
          <cell r="A246">
            <v>39538</v>
          </cell>
          <cell r="B246" t="str">
            <v>00018</v>
          </cell>
          <cell r="C246" t="str">
            <v>CRC 71 / CEDICAM</v>
          </cell>
          <cell r="D246" t="str">
            <v>CASA00018-71</v>
          </cell>
          <cell r="E246" t="str">
            <v>VENETO BANCA</v>
          </cell>
          <cell r="F246" t="str">
            <v>C+</v>
          </cell>
          <cell r="G246" t="str">
            <v>BANQUES Y COMPRIS BANQUES CENTRALES</v>
          </cell>
          <cell r="H246" t="str">
            <v>SS SIREN</v>
          </cell>
          <cell r="I246" t="str">
            <v>VENETO BANCA SCPA</v>
          </cell>
          <cell r="J246">
            <v>5254</v>
          </cell>
          <cell r="K246" t="str">
            <v>BCG24</v>
          </cell>
          <cell r="L246" t="str">
            <v>040</v>
          </cell>
          <cell r="M246" t="str">
            <v>C+</v>
          </cell>
          <cell r="N246" t="str">
            <v>C+</v>
          </cell>
          <cell r="O246">
            <v>1.6000000000000001E-3</v>
          </cell>
          <cell r="P246" t="str">
            <v>NAT02</v>
          </cell>
          <cell r="Q246" t="str">
            <v xml:space="preserve">Opérations avec la clientèle </v>
          </cell>
          <cell r="R246" t="str">
            <v>TRE201</v>
          </cell>
          <cell r="S24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6">
            <v>0</v>
          </cell>
          <cell r="W246">
            <v>0</v>
          </cell>
          <cell r="X246">
            <v>1</v>
          </cell>
          <cell r="Y246">
            <v>1.6000000000000001E-3</v>
          </cell>
          <cell r="Z246">
            <v>0.45</v>
          </cell>
          <cell r="AA246">
            <v>56323</v>
          </cell>
          <cell r="AB246">
            <v>56323</v>
          </cell>
          <cell r="AC246">
            <v>40.549999999999997</v>
          </cell>
          <cell r="AD246">
            <v>0.4113300072794418</v>
          </cell>
          <cell r="AE246">
            <v>23167.34</v>
          </cell>
          <cell r="AF246" t="str">
            <v>9</v>
          </cell>
          <cell r="AG246" t="str">
            <v>IT</v>
          </cell>
          <cell r="AH246">
            <v>56323</v>
          </cell>
        </row>
        <row r="247">
          <cell r="A247">
            <v>39538</v>
          </cell>
          <cell r="B247" t="str">
            <v>00018</v>
          </cell>
          <cell r="C247" t="str">
            <v>CRC 71 / CEDICAM</v>
          </cell>
          <cell r="D247" t="str">
            <v>CASA00018-71</v>
          </cell>
          <cell r="E247" t="str">
            <v>VIEL</v>
          </cell>
          <cell r="F247" t="str">
            <v>B+</v>
          </cell>
          <cell r="G247" t="str">
            <v>AUTRES ACTIVITES FINANCIERES</v>
          </cell>
          <cell r="H247" t="str">
            <v>408790608</v>
          </cell>
          <cell r="I247" t="str">
            <v>BOURSE DIRECT</v>
          </cell>
          <cell r="J247">
            <v>208210</v>
          </cell>
          <cell r="K247" t="str">
            <v>FCG12</v>
          </cell>
          <cell r="L247" t="str">
            <v>040</v>
          </cell>
          <cell r="M247" t="str">
            <v>D</v>
          </cell>
          <cell r="N247" t="str">
            <v>D</v>
          </cell>
          <cell r="O247">
            <v>1.2500000000000001E-2</v>
          </cell>
          <cell r="P247" t="str">
            <v>NAT01</v>
          </cell>
          <cell r="Q247" t="str">
            <v xml:space="preserve">Opérations de trésorerie et interbancaires </v>
          </cell>
          <cell r="R247" t="str">
            <v>TRE100</v>
          </cell>
          <cell r="S2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7">
            <v>0</v>
          </cell>
          <cell r="W247">
            <v>0</v>
          </cell>
          <cell r="X247">
            <v>1</v>
          </cell>
          <cell r="Y247">
            <v>1.2500000000000001E-2</v>
          </cell>
          <cell r="Z247">
            <v>0.45</v>
          </cell>
          <cell r="AA247">
            <v>1707569</v>
          </cell>
          <cell r="AB247">
            <v>1707569</v>
          </cell>
          <cell r="AC247">
            <v>9605.08</v>
          </cell>
          <cell r="AD247">
            <v>1.0564549368136806</v>
          </cell>
          <cell r="AE247">
            <v>1803969.7</v>
          </cell>
          <cell r="AF247" t="str">
            <v>9</v>
          </cell>
          <cell r="AG247" t="str">
            <v>FR</v>
          </cell>
          <cell r="AH247">
            <v>1707569</v>
          </cell>
        </row>
        <row r="248">
          <cell r="A248">
            <v>39538</v>
          </cell>
          <cell r="B248" t="str">
            <v>00018</v>
          </cell>
          <cell r="C248" t="str">
            <v>CRC 71 / CEDICAM</v>
          </cell>
          <cell r="D248" t="str">
            <v>CASA00018-71</v>
          </cell>
          <cell r="E248" t="str">
            <v>VP FINANCE</v>
          </cell>
          <cell r="F248" t="str">
            <v>ND</v>
          </cell>
          <cell r="G248" t="str">
            <v>AUTRES ACTIVITES FINANCIERES</v>
          </cell>
          <cell r="H248" t="str">
            <v>353755788</v>
          </cell>
          <cell r="I248" t="str">
            <v>VP FINANCE SA</v>
          </cell>
          <cell r="J248">
            <v>5058</v>
          </cell>
          <cell r="K248" t="str">
            <v>BCG23</v>
          </cell>
          <cell r="L248" t="str">
            <v>040</v>
          </cell>
          <cell r="M248" t="str">
            <v>ND</v>
          </cell>
          <cell r="N248" t="str">
            <v>E-</v>
          </cell>
          <cell r="O248">
            <v>0.2</v>
          </cell>
          <cell r="P248" t="str">
            <v>NAT01</v>
          </cell>
          <cell r="Q248" t="str">
            <v xml:space="preserve">Opérations de trésorerie et interbancaires </v>
          </cell>
          <cell r="R248" t="str">
            <v>TRE100</v>
          </cell>
          <cell r="S24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8">
            <v>0</v>
          </cell>
          <cell r="W248">
            <v>0</v>
          </cell>
          <cell r="X248">
            <v>1</v>
          </cell>
          <cell r="Y248">
            <v>0.2</v>
          </cell>
          <cell r="Z248">
            <v>0.45</v>
          </cell>
          <cell r="AA248">
            <v>2519322</v>
          </cell>
          <cell r="AB248">
            <v>2519322</v>
          </cell>
          <cell r="AC248">
            <v>226738.98</v>
          </cell>
          <cell r="AD248">
            <v>2.525254961453915</v>
          </cell>
          <cell r="AE248">
            <v>6361930.3799999999</v>
          </cell>
          <cell r="AF248" t="str">
            <v>9</v>
          </cell>
          <cell r="AG248" t="str">
            <v>FR</v>
          </cell>
          <cell r="AH248">
            <v>2519322</v>
          </cell>
        </row>
        <row r="249">
          <cell r="A249">
            <v>39538</v>
          </cell>
          <cell r="B249" t="str">
            <v>00018</v>
          </cell>
          <cell r="C249" t="str">
            <v>CRC 71 / CEDICAM</v>
          </cell>
          <cell r="D249" t="str">
            <v>CASA00018-71</v>
          </cell>
          <cell r="E249" t="str">
            <v>WELLS FARGO</v>
          </cell>
          <cell r="F249" t="str">
            <v>A</v>
          </cell>
          <cell r="G249" t="str">
            <v>BANQUES Y COMPRIS BANQUES CENTRALES</v>
          </cell>
          <cell r="H249" t="str">
            <v>SS SIREN</v>
          </cell>
          <cell r="I249" t="str">
            <v>WELLS FARGO BANK NA</v>
          </cell>
          <cell r="J249">
            <v>3219</v>
          </cell>
          <cell r="K249" t="str">
            <v>BCG24</v>
          </cell>
          <cell r="L249" t="str">
            <v>040</v>
          </cell>
          <cell r="M249" t="str">
            <v>A</v>
          </cell>
          <cell r="N249" t="str">
            <v>A</v>
          </cell>
          <cell r="O249">
            <v>2.9999999999999997E-4</v>
          </cell>
          <cell r="P249" t="str">
            <v>NAT02</v>
          </cell>
          <cell r="Q249" t="str">
            <v xml:space="preserve">Opérations avec la clientèle </v>
          </cell>
          <cell r="R249" t="str">
            <v>TRE201</v>
          </cell>
          <cell r="S24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9">
            <v>0</v>
          </cell>
          <cell r="W249">
            <v>0</v>
          </cell>
          <cell r="X249">
            <v>1</v>
          </cell>
          <cell r="Y249">
            <v>2.9999999999999997E-4</v>
          </cell>
          <cell r="Z249">
            <v>0.45</v>
          </cell>
          <cell r="AA249">
            <v>80503</v>
          </cell>
          <cell r="AB249">
            <v>80503</v>
          </cell>
          <cell r="AC249">
            <v>10.87</v>
          </cell>
          <cell r="AD249">
            <v>0.15310187197992622</v>
          </cell>
          <cell r="AE249">
            <v>12325.16</v>
          </cell>
          <cell r="AF249" t="str">
            <v>9</v>
          </cell>
          <cell r="AG249" t="str">
            <v>US</v>
          </cell>
          <cell r="AH249">
            <v>80503</v>
          </cell>
        </row>
        <row r="250">
          <cell r="A250">
            <v>39538</v>
          </cell>
          <cell r="B250" t="str">
            <v>00018</v>
          </cell>
          <cell r="C250" t="str">
            <v>CRC 71 / CEDICAM</v>
          </cell>
          <cell r="D250" t="str">
            <v>CASA00018-71</v>
          </cell>
          <cell r="E250" t="str">
            <v>WESTLBK</v>
          </cell>
          <cell r="F250" t="str">
            <v>B</v>
          </cell>
          <cell r="G250" t="str">
            <v>BANQUES Y COMPRIS BANQUES CENTRALES</v>
          </cell>
          <cell r="H250" t="str">
            <v>SS SIREN</v>
          </cell>
          <cell r="I250" t="str">
            <v>WESTLB AG</v>
          </cell>
          <cell r="J250">
            <v>2711</v>
          </cell>
          <cell r="K250" t="str">
            <v>BCG24</v>
          </cell>
          <cell r="L250" t="str">
            <v>040</v>
          </cell>
          <cell r="M250" t="str">
            <v>B</v>
          </cell>
          <cell r="N250" t="str">
            <v>B</v>
          </cell>
          <cell r="O250">
            <v>5.9999999999999995E-4</v>
          </cell>
          <cell r="P250" t="str">
            <v>NAT02</v>
          </cell>
          <cell r="Q250" t="str">
            <v xml:space="preserve">Opérations avec la clientèle </v>
          </cell>
          <cell r="R250" t="str">
            <v>TRE201</v>
          </cell>
          <cell r="S25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50">
            <v>0</v>
          </cell>
          <cell r="W250">
            <v>0</v>
          </cell>
          <cell r="X250">
            <v>1</v>
          </cell>
          <cell r="Y250">
            <v>5.9999999999999995E-4</v>
          </cell>
          <cell r="Z250">
            <v>0.45</v>
          </cell>
          <cell r="AA250">
            <v>12760</v>
          </cell>
          <cell r="AB250">
            <v>12760</v>
          </cell>
          <cell r="AC250">
            <v>3.45</v>
          </cell>
          <cell r="AD250">
            <v>0.23236677115987461</v>
          </cell>
          <cell r="AE250">
            <v>2965</v>
          </cell>
          <cell r="AF250" t="str">
            <v>9</v>
          </cell>
          <cell r="AG250" t="str">
            <v>DE</v>
          </cell>
          <cell r="AH250">
            <v>12760</v>
          </cell>
        </row>
        <row r="251">
          <cell r="A251">
            <v>39538</v>
          </cell>
          <cell r="B251" t="str">
            <v>00018</v>
          </cell>
          <cell r="C251" t="str">
            <v>CRC 25 / FIN/BK</v>
          </cell>
          <cell r="D251" t="str">
            <v>CASA00018-61</v>
          </cell>
          <cell r="E251" t="str">
            <v>PREDICA</v>
          </cell>
          <cell r="F251" t="str">
            <v>A+</v>
          </cell>
          <cell r="G251" t="str">
            <v>ASSURANCES &amp; ACTIVITES ASSOCIEES</v>
          </cell>
          <cell r="H251" t="str">
            <v>334028123</v>
          </cell>
          <cell r="I251" t="str">
            <v>PREDICA</v>
          </cell>
          <cell r="J251">
            <v>10265</v>
          </cell>
          <cell r="K251" t="str">
            <v>ICG22</v>
          </cell>
          <cell r="L251" t="str">
            <v>030</v>
          </cell>
          <cell r="M251" t="str">
            <v>A+</v>
          </cell>
          <cell r="N251" t="str">
            <v>A+</v>
          </cell>
          <cell r="O251">
            <v>2.9999999999999997E-4</v>
          </cell>
          <cell r="P251" t="str">
            <v>NAT02</v>
          </cell>
          <cell r="Q251" t="str">
            <v xml:space="preserve">Opérations avec la clientèle </v>
          </cell>
          <cell r="R251" t="str">
            <v>TRE401</v>
          </cell>
          <cell r="S25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1">
            <v>0</v>
          </cell>
          <cell r="W251">
            <v>0</v>
          </cell>
          <cell r="X251">
            <v>1</v>
          </cell>
          <cell r="Y251">
            <v>2.9999999999999997E-4</v>
          </cell>
          <cell r="Z251">
            <v>0.45</v>
          </cell>
          <cell r="AA251">
            <v>150468688</v>
          </cell>
          <cell r="AB251">
            <v>150468688</v>
          </cell>
          <cell r="AC251">
            <v>20313.27</v>
          </cell>
          <cell r="AD251">
            <v>0.15310184202576418</v>
          </cell>
          <cell r="AE251">
            <v>23037033.300000001</v>
          </cell>
          <cell r="AF251" t="str">
            <v>9</v>
          </cell>
          <cell r="AG251" t="str">
            <v>FR</v>
          </cell>
          <cell r="AH251">
            <v>150468688</v>
          </cell>
        </row>
        <row r="252">
          <cell r="A252">
            <v>39538</v>
          </cell>
          <cell r="B252" t="str">
            <v>00018</v>
          </cell>
          <cell r="C252" t="str">
            <v>CRC 25 / FIN/BK</v>
          </cell>
          <cell r="D252" t="str">
            <v>CASA00018-61</v>
          </cell>
          <cell r="E252" t="str">
            <v>Tiers isolés</v>
          </cell>
          <cell r="G252" t="str">
            <v>AUTRES ACTIVITES FINANCIERES</v>
          </cell>
          <cell r="H252" t="str">
            <v>421649161</v>
          </cell>
          <cell r="I252" t="str">
            <v>JOHN DEERE CREDIT</v>
          </cell>
          <cell r="J252">
            <v>78270</v>
          </cell>
          <cell r="K252" t="str">
            <v>ECG12</v>
          </cell>
          <cell r="L252" t="str">
            <v>030</v>
          </cell>
          <cell r="M252" t="str">
            <v>ND</v>
          </cell>
          <cell r="N252" t="str">
            <v>E-</v>
          </cell>
          <cell r="O252">
            <v>0.2</v>
          </cell>
          <cell r="P252" t="str">
            <v>NAT02</v>
          </cell>
          <cell r="Q252" t="str">
            <v xml:space="preserve">Opérations avec la clientèle </v>
          </cell>
          <cell r="R252" t="str">
            <v>TRE401</v>
          </cell>
          <cell r="S25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2">
            <v>0</v>
          </cell>
          <cell r="W252">
            <v>0</v>
          </cell>
          <cell r="X252">
            <v>1</v>
          </cell>
          <cell r="Y252">
            <v>0.2</v>
          </cell>
          <cell r="Z252">
            <v>0.45</v>
          </cell>
          <cell r="AA252">
            <v>1250236</v>
          </cell>
          <cell r="AB252">
            <v>1250236</v>
          </cell>
          <cell r="AC252">
            <v>112521.24</v>
          </cell>
          <cell r="AD252">
            <v>2.5252549598635778</v>
          </cell>
          <cell r="AE252">
            <v>3157164.66</v>
          </cell>
          <cell r="AF252" t="str">
            <v>9</v>
          </cell>
          <cell r="AG252" t="str">
            <v>FR</v>
          </cell>
          <cell r="AH252">
            <v>1250236</v>
          </cell>
        </row>
        <row r="253">
          <cell r="A253">
            <v>39538</v>
          </cell>
          <cell r="B253" t="str">
            <v>00018</v>
          </cell>
          <cell r="C253" t="str">
            <v>CRC 25 / FIN/BK</v>
          </cell>
          <cell r="D253" t="str">
            <v>CASA00018-61</v>
          </cell>
          <cell r="E253" t="str">
            <v>Tiers isolés</v>
          </cell>
          <cell r="G253" t="str">
            <v>AUTRES ACTIVITES FINANCIERES</v>
          </cell>
          <cell r="H253" t="str">
            <v>448528315</v>
          </cell>
          <cell r="I253" t="str">
            <v>CAT</v>
          </cell>
          <cell r="J253">
            <v>423185</v>
          </cell>
          <cell r="K253" t="str">
            <v>FCG23</v>
          </cell>
          <cell r="L253" t="str">
            <v>030</v>
          </cell>
          <cell r="M253" t="str">
            <v>E</v>
          </cell>
          <cell r="N253" t="str">
            <v>E</v>
          </cell>
          <cell r="O253">
            <v>0.12</v>
          </cell>
          <cell r="P253" t="str">
            <v>NAT02</v>
          </cell>
          <cell r="Q253" t="str">
            <v xml:space="preserve">Opérations avec la clientèle </v>
          </cell>
          <cell r="R253" t="str">
            <v>TRE401</v>
          </cell>
          <cell r="S25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3">
            <v>0</v>
          </cell>
          <cell r="W253">
            <v>0</v>
          </cell>
          <cell r="X253">
            <v>1</v>
          </cell>
          <cell r="Y253">
            <v>0.12</v>
          </cell>
          <cell r="Z253">
            <v>0.45</v>
          </cell>
          <cell r="AA253">
            <v>48031575</v>
          </cell>
          <cell r="AB253">
            <v>48031575</v>
          </cell>
          <cell r="AC253">
            <v>2593705.0499999998</v>
          </cell>
          <cell r="AD253">
            <v>2.185115693999208</v>
          </cell>
          <cell r="AE253">
            <v>104954548.34</v>
          </cell>
          <cell r="AF253" t="str">
            <v>9</v>
          </cell>
          <cell r="AG253" t="str">
            <v>FR</v>
          </cell>
          <cell r="AH253">
            <v>48031575</v>
          </cell>
        </row>
        <row r="254">
          <cell r="A254">
            <v>39538</v>
          </cell>
          <cell r="B254" t="str">
            <v>00018</v>
          </cell>
          <cell r="C254" t="str">
            <v>CRC 25 / FIN/BK</v>
          </cell>
          <cell r="D254" t="str">
            <v>CASA00018-61</v>
          </cell>
          <cell r="E254" t="str">
            <v>Tiers isolés</v>
          </cell>
          <cell r="G254" t="str">
            <v>BANQUES Y COMPRIS BANQUES CENTRALES</v>
          </cell>
          <cell r="H254" t="str">
            <v>SS SIREN</v>
          </cell>
          <cell r="I254" t="str">
            <v>MERIDIAN LEASING</v>
          </cell>
          <cell r="J254">
            <v>557250</v>
          </cell>
          <cell r="K254" t="str">
            <v>BCG23</v>
          </cell>
          <cell r="L254" t="str">
            <v>040</v>
          </cell>
          <cell r="M254" t="str">
            <v>ND</v>
          </cell>
          <cell r="N254" t="str">
            <v>E-</v>
          </cell>
          <cell r="O254">
            <v>0.2</v>
          </cell>
          <cell r="P254" t="str">
            <v>NAT02</v>
          </cell>
          <cell r="Q254" t="str">
            <v xml:space="preserve">Opérations avec la clientèle </v>
          </cell>
          <cell r="R254" t="str">
            <v>TRE401</v>
          </cell>
          <cell r="S25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4">
            <v>0</v>
          </cell>
          <cell r="W254">
            <v>0</v>
          </cell>
          <cell r="X254">
            <v>1</v>
          </cell>
          <cell r="Y254">
            <v>0.2</v>
          </cell>
          <cell r="Z254">
            <v>0.45</v>
          </cell>
          <cell r="AA254">
            <v>6014265</v>
          </cell>
          <cell r="AB254">
            <v>6014265</v>
          </cell>
          <cell r="AC254">
            <v>541283.85</v>
          </cell>
          <cell r="AD254">
            <v>2.5252549596667255</v>
          </cell>
          <cell r="AE254">
            <v>15187552.52</v>
          </cell>
          <cell r="AF254" t="str">
            <v>9</v>
          </cell>
          <cell r="AG254" t="str">
            <v>CS</v>
          </cell>
          <cell r="AH254">
            <v>6014265</v>
          </cell>
        </row>
        <row r="255">
          <cell r="A255">
            <v>39538</v>
          </cell>
          <cell r="B255" t="str">
            <v>00018</v>
          </cell>
          <cell r="C255" t="str">
            <v>CRC 25 / FIN/BK</v>
          </cell>
          <cell r="D255" t="str">
            <v>CASA00018-61</v>
          </cell>
          <cell r="E255" t="str">
            <v>Tiers isolés</v>
          </cell>
          <cell r="G255" t="str">
            <v>BANQUES Y COMPRIS BANQUES CENTRALES</v>
          </cell>
          <cell r="H255" t="str">
            <v>321762650</v>
          </cell>
          <cell r="I255" t="str">
            <v>SCI LE MANET</v>
          </cell>
          <cell r="J255">
            <v>277628</v>
          </cell>
          <cell r="K255" t="str">
            <v>ECG10</v>
          </cell>
          <cell r="L255" t="str">
            <v>040</v>
          </cell>
          <cell r="M255" t="str">
            <v>ND</v>
          </cell>
          <cell r="N255" t="str">
            <v>E-</v>
          </cell>
          <cell r="O255">
            <v>0.2</v>
          </cell>
          <cell r="P255" t="str">
            <v>NAT02</v>
          </cell>
          <cell r="Q255" t="str">
            <v xml:space="preserve">Opérations avec la clientèle </v>
          </cell>
          <cell r="R255" t="str">
            <v>TRE401</v>
          </cell>
          <cell r="S25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5">
            <v>0</v>
          </cell>
          <cell r="W255">
            <v>0</v>
          </cell>
          <cell r="X255">
            <v>1</v>
          </cell>
          <cell r="Y255">
            <v>0.2</v>
          </cell>
          <cell r="Z255">
            <v>0.45</v>
          </cell>
          <cell r="AA255">
            <v>58678</v>
          </cell>
          <cell r="AB255">
            <v>58678</v>
          </cell>
          <cell r="AC255">
            <v>5281.02</v>
          </cell>
          <cell r="AD255">
            <v>2.5252549507481512</v>
          </cell>
          <cell r="AE255">
            <v>148176.91</v>
          </cell>
          <cell r="AF255" t="str">
            <v>9</v>
          </cell>
          <cell r="AG255" t="str">
            <v>FR</v>
          </cell>
          <cell r="AH255">
            <v>58678</v>
          </cell>
        </row>
        <row r="256">
          <cell r="A256">
            <v>39538</v>
          </cell>
          <cell r="B256" t="str">
            <v>00018</v>
          </cell>
          <cell r="C256" t="str">
            <v>CRC 25 / FIN/BK</v>
          </cell>
          <cell r="D256" t="str">
            <v>CASA00018-61</v>
          </cell>
          <cell r="E256" t="str">
            <v>Tiers isolés</v>
          </cell>
          <cell r="G256" t="str">
            <v>BANQUES Y COMPRIS BANQUES CENTRALES</v>
          </cell>
          <cell r="H256" t="str">
            <v>429618770</v>
          </cell>
          <cell r="I256" t="str">
            <v>SCI ALPHACAM</v>
          </cell>
          <cell r="J256">
            <v>277665</v>
          </cell>
          <cell r="K256" t="str">
            <v>ECG10</v>
          </cell>
          <cell r="L256" t="str">
            <v>040</v>
          </cell>
          <cell r="M256" t="str">
            <v>ND</v>
          </cell>
          <cell r="N256" t="str">
            <v>E-</v>
          </cell>
          <cell r="O256">
            <v>0.2</v>
          </cell>
          <cell r="P256" t="str">
            <v>NAT02</v>
          </cell>
          <cell r="Q256" t="str">
            <v xml:space="preserve">Opérations avec la clientèle </v>
          </cell>
          <cell r="R256" t="str">
            <v>TRE401</v>
          </cell>
          <cell r="S25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6">
            <v>0</v>
          </cell>
          <cell r="W256">
            <v>0</v>
          </cell>
          <cell r="X256">
            <v>1</v>
          </cell>
          <cell r="Y256">
            <v>0.2</v>
          </cell>
          <cell r="Z256">
            <v>0.45</v>
          </cell>
          <cell r="AA256">
            <v>1386474</v>
          </cell>
          <cell r="AB256">
            <v>1386474</v>
          </cell>
          <cell r="AC256">
            <v>124782.66</v>
          </cell>
          <cell r="AD256">
            <v>2.5252549560972652</v>
          </cell>
          <cell r="AE256">
            <v>3501200.34</v>
          </cell>
          <cell r="AF256" t="str">
            <v>9</v>
          </cell>
          <cell r="AG256" t="str">
            <v>FR</v>
          </cell>
          <cell r="AH256">
            <v>1386474</v>
          </cell>
        </row>
        <row r="257">
          <cell r="A257">
            <v>39538</v>
          </cell>
          <cell r="B257" t="str">
            <v>00018</v>
          </cell>
          <cell r="C257" t="str">
            <v>CRC 15 / CACEIS Bank</v>
          </cell>
          <cell r="D257" t="str">
            <v>CASA00018-01</v>
          </cell>
          <cell r="E257" t="str">
            <v>ABN AMRO</v>
          </cell>
          <cell r="F257" t="str">
            <v>A</v>
          </cell>
          <cell r="G257" t="str">
            <v>BANQUES Y COMPRIS BANQUES CENTRALES</v>
          </cell>
          <cell r="H257" t="str">
            <v>331521120</v>
          </cell>
          <cell r="I257" t="str">
            <v>ABN AMRO BANK NV AMSTERDAM</v>
          </cell>
          <cell r="J257">
            <v>5408</v>
          </cell>
          <cell r="K257" t="str">
            <v>BCG24</v>
          </cell>
          <cell r="L257" t="str">
            <v>040</v>
          </cell>
          <cell r="M257" t="str">
            <v>A</v>
          </cell>
          <cell r="N257" t="str">
            <v>A</v>
          </cell>
          <cell r="O257">
            <v>2.9999999999999997E-4</v>
          </cell>
          <cell r="P257" t="str">
            <v>NAT03</v>
          </cell>
          <cell r="Q257" t="str">
            <v xml:space="preserve">Opérations sur titres hors REPO </v>
          </cell>
          <cell r="R257" t="str">
            <v>ISS200</v>
          </cell>
          <cell r="S257" t="str">
            <v>Placement / titres de créances.Titres de créances acquis avec une intention de détention supérieure à 6 mois mais de revente avant l’échéance</v>
          </cell>
          <cell r="T257">
            <v>0</v>
          </cell>
          <cell r="W257">
            <v>0</v>
          </cell>
          <cell r="X257">
            <v>1</v>
          </cell>
          <cell r="Y257">
            <v>2.9999999999999997E-4</v>
          </cell>
          <cell r="Z257">
            <v>0.45</v>
          </cell>
          <cell r="AA257">
            <v>19744800</v>
          </cell>
          <cell r="AB257">
            <v>19744800</v>
          </cell>
          <cell r="AC257">
            <v>2665.55</v>
          </cell>
          <cell r="AD257">
            <v>0.15310184200397067</v>
          </cell>
          <cell r="AE257">
            <v>3022965.25</v>
          </cell>
          <cell r="AF257" t="str">
            <v>9</v>
          </cell>
          <cell r="AG257" t="str">
            <v>NL</v>
          </cell>
          <cell r="AH257">
            <v>19744800</v>
          </cell>
        </row>
        <row r="258">
          <cell r="A258">
            <v>39538</v>
          </cell>
          <cell r="B258" t="str">
            <v>00018</v>
          </cell>
          <cell r="C258" t="str">
            <v>CRC 15 / CACEIS Bank</v>
          </cell>
          <cell r="D258" t="str">
            <v>CASA00018-01</v>
          </cell>
          <cell r="E258" t="str">
            <v>ALLIED IRISH BK</v>
          </cell>
          <cell r="F258" t="str">
            <v>B+</v>
          </cell>
          <cell r="G258" t="str">
            <v>BANQUES Y COMPRIS BANQUES CENTRALES</v>
          </cell>
          <cell r="H258" t="str">
            <v>SS SIREN</v>
          </cell>
          <cell r="I258" t="str">
            <v>ALLIED IRISH BANKS PLC GB</v>
          </cell>
          <cell r="J258">
            <v>1065</v>
          </cell>
          <cell r="K258" t="str">
            <v>BCG24</v>
          </cell>
          <cell r="L258" t="str">
            <v>040</v>
          </cell>
          <cell r="M258" t="str">
            <v>A</v>
          </cell>
          <cell r="N258" t="str">
            <v>A</v>
          </cell>
          <cell r="O258">
            <v>2.9999999999999997E-4</v>
          </cell>
          <cell r="P258" t="str">
            <v>NAT03</v>
          </cell>
          <cell r="Q258" t="str">
            <v xml:space="preserve">Opérations sur titres hors REPO </v>
          </cell>
          <cell r="R258" t="str">
            <v>ISS200</v>
          </cell>
          <cell r="S258" t="str">
            <v>Placement / titres de créances.Titres de créances acquis avec une intention de détention supérieure à 6 mois mais de revente avant l’échéance</v>
          </cell>
          <cell r="T258">
            <v>0</v>
          </cell>
          <cell r="W258">
            <v>0</v>
          </cell>
          <cell r="X258">
            <v>1</v>
          </cell>
          <cell r="Y258">
            <v>2.9999999999999997E-4</v>
          </cell>
          <cell r="Z258">
            <v>0.45</v>
          </cell>
          <cell r="AA258">
            <v>29879999</v>
          </cell>
          <cell r="AB258">
            <v>29879999</v>
          </cell>
          <cell r="AC258">
            <v>4033.8</v>
          </cell>
          <cell r="AD258">
            <v>0.15310184213861586</v>
          </cell>
          <cell r="AE258">
            <v>4574682.8899999997</v>
          </cell>
          <cell r="AF258" t="str">
            <v>9</v>
          </cell>
          <cell r="AG258" t="str">
            <v>IE</v>
          </cell>
          <cell r="AH258">
            <v>29879999</v>
          </cell>
        </row>
        <row r="259">
          <cell r="A259">
            <v>39538</v>
          </cell>
          <cell r="B259" t="str">
            <v>00018</v>
          </cell>
          <cell r="C259" t="str">
            <v>CRC 15 / CACEIS Bank</v>
          </cell>
          <cell r="D259" t="str">
            <v>CASA00018-01</v>
          </cell>
          <cell r="E259" t="str">
            <v>BANCAJA CA VALE</v>
          </cell>
          <cell r="F259" t="str">
            <v>B</v>
          </cell>
          <cell r="G259" t="str">
            <v>BANQUES Y COMPRIS BANQUES CENTRALES</v>
          </cell>
          <cell r="H259" t="str">
            <v>SS SIREN</v>
          </cell>
          <cell r="I259" t="str">
            <v>CAJA DE AHORROS DE VALENCIA</v>
          </cell>
          <cell r="J259">
            <v>2821</v>
          </cell>
          <cell r="K259" t="str">
            <v>BCG24</v>
          </cell>
          <cell r="L259" t="str">
            <v>040</v>
          </cell>
          <cell r="M259" t="str">
            <v>B</v>
          </cell>
          <cell r="N259" t="str">
            <v>B</v>
          </cell>
          <cell r="O259">
            <v>5.9999999999999995E-4</v>
          </cell>
          <cell r="P259" t="str">
            <v>NAT03</v>
          </cell>
          <cell r="Q259" t="str">
            <v xml:space="preserve">Opérations sur titres hors REPO </v>
          </cell>
          <cell r="R259" t="str">
            <v>ISS200</v>
          </cell>
          <cell r="S259" t="str">
            <v>Placement / titres de créances.Titres de créances acquis avec une intention de détention supérieure à 6 mois mais de revente avant l’échéance</v>
          </cell>
          <cell r="T259">
            <v>0</v>
          </cell>
          <cell r="W259">
            <v>0</v>
          </cell>
          <cell r="X259">
            <v>1</v>
          </cell>
          <cell r="Y259">
            <v>5.9999999999999995E-4</v>
          </cell>
          <cell r="Z259">
            <v>0.45</v>
          </cell>
          <cell r="AA259">
            <v>23704250</v>
          </cell>
          <cell r="AB259">
            <v>23704250</v>
          </cell>
          <cell r="AC259">
            <v>6400.15</v>
          </cell>
          <cell r="AD259">
            <v>0.23236662792537202</v>
          </cell>
          <cell r="AE259">
            <v>5508076.6399999997</v>
          </cell>
          <cell r="AF259" t="str">
            <v>9</v>
          </cell>
          <cell r="AG259" t="str">
            <v>ES</v>
          </cell>
          <cell r="AH259">
            <v>23704250</v>
          </cell>
        </row>
        <row r="260">
          <cell r="A260">
            <v>39538</v>
          </cell>
          <cell r="B260" t="str">
            <v>00018</v>
          </cell>
          <cell r="C260" t="str">
            <v>CRC 15 / CACEIS Bank</v>
          </cell>
          <cell r="D260" t="str">
            <v>CASA00018-01</v>
          </cell>
          <cell r="E260" t="str">
            <v>BANCO SANTANDER CENTRAL HI</v>
          </cell>
          <cell r="F260" t="str">
            <v>A+</v>
          </cell>
          <cell r="G260" t="str">
            <v>BANQUES Y COMPRIS BANQUES CENTRALES</v>
          </cell>
          <cell r="H260" t="str">
            <v>SS SIREN</v>
          </cell>
          <cell r="I260" t="str">
            <v>BANESTO BANCO DE EMISIONES</v>
          </cell>
          <cell r="J260">
            <v>97588</v>
          </cell>
          <cell r="K260" t="str">
            <v>FCG23</v>
          </cell>
          <cell r="L260" t="str">
            <v>030</v>
          </cell>
          <cell r="M260" t="str">
            <v>A</v>
          </cell>
          <cell r="N260" t="str">
            <v>A</v>
          </cell>
          <cell r="O260">
            <v>2.9999999999999997E-4</v>
          </cell>
          <cell r="P260" t="str">
            <v>NAT03</v>
          </cell>
          <cell r="Q260" t="str">
            <v xml:space="preserve">Opérations sur titres hors REPO </v>
          </cell>
          <cell r="R260" t="str">
            <v>ISS200</v>
          </cell>
          <cell r="S260" t="str">
            <v>Placement / titres de créances.Titres de créances acquis avec une intention de détention supérieure à 6 mois mais de revente avant l’échéance</v>
          </cell>
          <cell r="T260">
            <v>0</v>
          </cell>
          <cell r="W260">
            <v>0</v>
          </cell>
          <cell r="X260">
            <v>1</v>
          </cell>
          <cell r="Y260">
            <v>2.9999999999999997E-4</v>
          </cell>
          <cell r="Z260">
            <v>0.45</v>
          </cell>
          <cell r="AA260">
            <v>29705698</v>
          </cell>
          <cell r="AB260">
            <v>29705698</v>
          </cell>
          <cell r="AC260">
            <v>4010.27</v>
          </cell>
          <cell r="AD260">
            <v>0.15310184194291615</v>
          </cell>
          <cell r="AE260">
            <v>4547997.08</v>
          </cell>
          <cell r="AF260" t="str">
            <v>9</v>
          </cell>
          <cell r="AG260" t="str">
            <v>ES</v>
          </cell>
          <cell r="AH260">
            <v>29705698</v>
          </cell>
        </row>
        <row r="261">
          <cell r="A261">
            <v>39538</v>
          </cell>
          <cell r="B261" t="str">
            <v>00018</v>
          </cell>
          <cell r="C261" t="str">
            <v>CRC 15 / CACEIS Bank</v>
          </cell>
          <cell r="D261" t="str">
            <v>CASA00018-01</v>
          </cell>
          <cell r="E261" t="str">
            <v>BANCO SANTANDER CENTRAL HI</v>
          </cell>
          <cell r="F261" t="str">
            <v>A+</v>
          </cell>
          <cell r="G261" t="str">
            <v>BANQUES Y COMPRIS BANQUES CENTRALES</v>
          </cell>
          <cell r="H261" t="str">
            <v>775750987</v>
          </cell>
          <cell r="I261" t="str">
            <v>BCO ESPANOL CREDITO (BANESTO)</v>
          </cell>
          <cell r="J261">
            <v>1091</v>
          </cell>
          <cell r="K261" t="str">
            <v>BCG24</v>
          </cell>
          <cell r="L261" t="str">
            <v>040</v>
          </cell>
          <cell r="M261" t="str">
            <v>A+</v>
          </cell>
          <cell r="N261" t="str">
            <v>A+</v>
          </cell>
          <cell r="O261">
            <v>2.9999999999999997E-4</v>
          </cell>
          <cell r="P261" t="str">
            <v>NAT03</v>
          </cell>
          <cell r="Q261" t="str">
            <v xml:space="preserve">Opérations sur titres hors REPO </v>
          </cell>
          <cell r="R261" t="str">
            <v>ISS200</v>
          </cell>
          <cell r="S261" t="str">
            <v>Placement / titres de créances.Titres de créances acquis avec une intention de détention supérieure à 6 mois mais de revente avant l’échéance</v>
          </cell>
          <cell r="T261">
            <v>0</v>
          </cell>
          <cell r="W261">
            <v>0</v>
          </cell>
          <cell r="X261">
            <v>1</v>
          </cell>
          <cell r="Y261">
            <v>2.9999999999999997E-4</v>
          </cell>
          <cell r="Z261">
            <v>0.45</v>
          </cell>
          <cell r="AA261">
            <v>23359000</v>
          </cell>
          <cell r="AB261">
            <v>23359000</v>
          </cell>
          <cell r="AC261">
            <v>3153.46</v>
          </cell>
          <cell r="AD261">
            <v>0.15310184211652897</v>
          </cell>
          <cell r="AE261">
            <v>3576305.93</v>
          </cell>
          <cell r="AF261" t="str">
            <v>9</v>
          </cell>
          <cell r="AG261" t="str">
            <v>ES</v>
          </cell>
          <cell r="AH261">
            <v>23359000</v>
          </cell>
        </row>
        <row r="262">
          <cell r="A262">
            <v>39538</v>
          </cell>
          <cell r="B262" t="str">
            <v>00018</v>
          </cell>
          <cell r="C262" t="str">
            <v>CRC 15 / CACEIS Bank</v>
          </cell>
          <cell r="D262" t="str">
            <v>CASA00018-01</v>
          </cell>
          <cell r="E262" t="str">
            <v>BANK OF SCOTLAND PLC</v>
          </cell>
          <cell r="F262" t="str">
            <v>A+</v>
          </cell>
          <cell r="G262" t="str">
            <v>BANQUES Y COMPRIS BANQUES CENTRALES</v>
          </cell>
          <cell r="H262" t="str">
            <v>SS SIREN</v>
          </cell>
          <cell r="I262" t="str">
            <v>BANK OF SCOTLAND PLC</v>
          </cell>
          <cell r="J262">
            <v>2831</v>
          </cell>
          <cell r="K262" t="str">
            <v>BCG24</v>
          </cell>
          <cell r="L262" t="str">
            <v>040</v>
          </cell>
          <cell r="M262" t="str">
            <v>A</v>
          </cell>
          <cell r="N262" t="str">
            <v>A</v>
          </cell>
          <cell r="O262">
            <v>2.9999999999999997E-4</v>
          </cell>
          <cell r="P262" t="str">
            <v>NAT03</v>
          </cell>
          <cell r="Q262" t="str">
            <v xml:space="preserve">Opérations sur titres hors REPO </v>
          </cell>
          <cell r="R262" t="str">
            <v>ISS200</v>
          </cell>
          <cell r="S262" t="str">
            <v>Placement / titres de créances.Titres de créances acquis avec une intention de détention supérieure à 6 mois mais de revente avant l’échéance</v>
          </cell>
          <cell r="T262">
            <v>0</v>
          </cell>
          <cell r="W262">
            <v>0</v>
          </cell>
          <cell r="X262">
            <v>1</v>
          </cell>
          <cell r="Y262">
            <v>2.9999999999999997E-4</v>
          </cell>
          <cell r="Z262">
            <v>0.45</v>
          </cell>
          <cell r="AA262">
            <v>19802199</v>
          </cell>
          <cell r="AB262">
            <v>19802199</v>
          </cell>
          <cell r="AC262">
            <v>2673.3</v>
          </cell>
          <cell r="AD262">
            <v>0.15310184187119824</v>
          </cell>
          <cell r="AE262">
            <v>3031753.14</v>
          </cell>
          <cell r="AF262" t="str">
            <v>9</v>
          </cell>
          <cell r="AG262" t="str">
            <v>GB</v>
          </cell>
          <cell r="AH262">
            <v>19802199</v>
          </cell>
        </row>
        <row r="263">
          <cell r="A263">
            <v>39538</v>
          </cell>
          <cell r="B263" t="str">
            <v>00018</v>
          </cell>
          <cell r="C263" t="str">
            <v>CRC 15 / CACEIS Bank</v>
          </cell>
          <cell r="D263" t="str">
            <v>CASA00018-01</v>
          </cell>
          <cell r="E263" t="str">
            <v>BANKINTER</v>
          </cell>
          <cell r="F263" t="str">
            <v>B</v>
          </cell>
          <cell r="G263" t="str">
            <v>BANQUES Y COMPRIS BANQUES CENTRALES</v>
          </cell>
          <cell r="H263" t="str">
            <v>SS SIREN</v>
          </cell>
          <cell r="I263" t="str">
            <v>BANKINTER SA</v>
          </cell>
          <cell r="J263">
            <v>1095</v>
          </cell>
          <cell r="K263" t="str">
            <v>BCG24</v>
          </cell>
          <cell r="L263" t="str">
            <v>040</v>
          </cell>
          <cell r="M263" t="str">
            <v>B+</v>
          </cell>
          <cell r="N263" t="str">
            <v>B+</v>
          </cell>
          <cell r="O263">
            <v>2.9999999999999997E-4</v>
          </cell>
          <cell r="P263" t="str">
            <v>NAT03</v>
          </cell>
          <cell r="Q263" t="str">
            <v xml:space="preserve">Opérations sur titres hors REPO </v>
          </cell>
          <cell r="R263" t="str">
            <v>ISS200</v>
          </cell>
          <cell r="S263" t="str">
            <v>Placement / titres de créances.Titres de créances acquis avec une intention de détention supérieure à 6 mois mais de revente avant l’échéance</v>
          </cell>
          <cell r="T263">
            <v>0</v>
          </cell>
          <cell r="W263">
            <v>0</v>
          </cell>
          <cell r="X263">
            <v>1</v>
          </cell>
          <cell r="Y263">
            <v>2.9999999999999997E-4</v>
          </cell>
          <cell r="Z263">
            <v>0.45</v>
          </cell>
          <cell r="AA263">
            <v>42442197</v>
          </cell>
          <cell r="AB263">
            <v>42442197</v>
          </cell>
          <cell r="AC263">
            <v>5729.7</v>
          </cell>
          <cell r="AD263">
            <v>0.15310184201821597</v>
          </cell>
          <cell r="AE263">
            <v>6497978.54</v>
          </cell>
          <cell r="AF263" t="str">
            <v>9</v>
          </cell>
          <cell r="AG263" t="str">
            <v>ES</v>
          </cell>
          <cell r="AH263">
            <v>42442197</v>
          </cell>
        </row>
        <row r="264">
          <cell r="A264">
            <v>39538</v>
          </cell>
          <cell r="B264" t="str">
            <v>00018</v>
          </cell>
          <cell r="C264" t="str">
            <v>CRC 15 / CACEIS Bank</v>
          </cell>
          <cell r="D264" t="str">
            <v>CASA00018-01</v>
          </cell>
          <cell r="E264" t="str">
            <v>BBVA</v>
          </cell>
          <cell r="F264" t="str">
            <v>A+</v>
          </cell>
          <cell r="G264" t="str">
            <v>BANQUES Y COMPRIS BANQUES CENTRALES</v>
          </cell>
          <cell r="H264" t="str">
            <v>SS SIREN</v>
          </cell>
          <cell r="I264" t="str">
            <v>BANCO BILBAO VIZCAYA ARGENT SA</v>
          </cell>
          <cell r="J264">
            <v>1077</v>
          </cell>
          <cell r="K264" t="str">
            <v>BCG24</v>
          </cell>
          <cell r="L264" t="str">
            <v>040</v>
          </cell>
          <cell r="M264" t="str">
            <v>A+</v>
          </cell>
          <cell r="N264" t="str">
            <v>A+</v>
          </cell>
          <cell r="O264">
            <v>2.9999999999999997E-4</v>
          </cell>
          <cell r="P264" t="str">
            <v>NAT03</v>
          </cell>
          <cell r="Q264" t="str">
            <v xml:space="preserve">Opérations sur titres hors REPO </v>
          </cell>
          <cell r="R264" t="str">
            <v>ISS200</v>
          </cell>
          <cell r="S264" t="str">
            <v>Placement / titres de créances.Titres de créances acquis avec une intention de détention supérieure à 6 mois mais de revente avant l’échéance</v>
          </cell>
          <cell r="T264">
            <v>0</v>
          </cell>
          <cell r="W264">
            <v>0</v>
          </cell>
          <cell r="X264">
            <v>1</v>
          </cell>
          <cell r="Y264">
            <v>2.9999999999999997E-4</v>
          </cell>
          <cell r="Z264">
            <v>0.45</v>
          </cell>
          <cell r="AA264">
            <v>133726222</v>
          </cell>
          <cell r="AB264">
            <v>133726222</v>
          </cell>
          <cell r="AC264">
            <v>18053.05</v>
          </cell>
          <cell r="AD264">
            <v>0.15310184198578497</v>
          </cell>
          <cell r="AE264">
            <v>20473730.91</v>
          </cell>
          <cell r="AF264" t="str">
            <v>9</v>
          </cell>
          <cell r="AG264" t="str">
            <v>ES</v>
          </cell>
          <cell r="AH264">
            <v>133726222</v>
          </cell>
        </row>
        <row r="265">
          <cell r="A265">
            <v>39538</v>
          </cell>
          <cell r="B265" t="str">
            <v>00018</v>
          </cell>
          <cell r="C265" t="str">
            <v>CRC 15 / CACEIS Bank</v>
          </cell>
          <cell r="D265" t="str">
            <v>CASA00018-01</v>
          </cell>
          <cell r="E265" t="str">
            <v>BCO POPULAR ESP</v>
          </cell>
          <cell r="F265" t="str">
            <v>A</v>
          </cell>
          <cell r="G265" t="str">
            <v>BANQUES Y COMPRIS BANQUES CENTRALES</v>
          </cell>
          <cell r="H265" t="str">
            <v>692023526</v>
          </cell>
          <cell r="I265" t="str">
            <v>BANCO POPULAR ESPANOL SA</v>
          </cell>
          <cell r="J265">
            <v>1096</v>
          </cell>
          <cell r="K265" t="str">
            <v>BCG24</v>
          </cell>
          <cell r="L265" t="str">
            <v>040</v>
          </cell>
          <cell r="M265" t="str">
            <v>A</v>
          </cell>
          <cell r="N265" t="str">
            <v>A</v>
          </cell>
          <cell r="O265">
            <v>2.9999999999999997E-4</v>
          </cell>
          <cell r="P265" t="str">
            <v>NAT03</v>
          </cell>
          <cell r="Q265" t="str">
            <v xml:space="preserve">Opérations sur titres hors REPO </v>
          </cell>
          <cell r="R265" t="str">
            <v>ISS200</v>
          </cell>
          <cell r="S265" t="str">
            <v>Placement / titres de créances.Titres de créances acquis avec une intention de détention supérieure à 6 mois mais de revente avant l’échéance</v>
          </cell>
          <cell r="T265">
            <v>0</v>
          </cell>
          <cell r="W265">
            <v>0</v>
          </cell>
          <cell r="X265">
            <v>1</v>
          </cell>
          <cell r="Y265">
            <v>2.9999999999999997E-4</v>
          </cell>
          <cell r="Z265">
            <v>0.45</v>
          </cell>
          <cell r="AA265">
            <v>24747249</v>
          </cell>
          <cell r="AB265">
            <v>24747249</v>
          </cell>
          <cell r="AC265">
            <v>3340.88</v>
          </cell>
          <cell r="AD265">
            <v>0.15310184214819192</v>
          </cell>
          <cell r="AE265">
            <v>3788849.41</v>
          </cell>
          <cell r="AF265" t="str">
            <v>9</v>
          </cell>
          <cell r="AG265" t="str">
            <v>ES</v>
          </cell>
          <cell r="AH265">
            <v>24747249</v>
          </cell>
        </row>
        <row r="266">
          <cell r="A266">
            <v>39538</v>
          </cell>
          <cell r="B266" t="str">
            <v>00018</v>
          </cell>
          <cell r="C266" t="str">
            <v>CRC 15 / CACEIS Bank</v>
          </cell>
          <cell r="D266" t="str">
            <v>CASA00018-01</v>
          </cell>
          <cell r="E266" t="str">
            <v>BNP PARIBAS</v>
          </cell>
          <cell r="F266" t="str">
            <v>A+</v>
          </cell>
          <cell r="G266" t="str">
            <v>BANQUES Y COMPRIS BANQUES CENTRALES</v>
          </cell>
          <cell r="H266" t="str">
            <v>662042449</v>
          </cell>
          <cell r="I266" t="str">
            <v>BNP PARIBAS</v>
          </cell>
          <cell r="J266">
            <v>238</v>
          </cell>
          <cell r="K266" t="str">
            <v>BCG24</v>
          </cell>
          <cell r="L266" t="str">
            <v>040</v>
          </cell>
          <cell r="M266" t="str">
            <v>A+</v>
          </cell>
          <cell r="N266" t="str">
            <v>A+</v>
          </cell>
          <cell r="O266">
            <v>2.9999999999999997E-4</v>
          </cell>
          <cell r="P266" t="str">
            <v>NAT03</v>
          </cell>
          <cell r="Q266" t="str">
            <v xml:space="preserve">Opérations sur titres hors REPO </v>
          </cell>
          <cell r="R266" t="str">
            <v>ISS200</v>
          </cell>
          <cell r="S266" t="str">
            <v>Placement / titres de créances.Titres de créances acquis avec une intention de détention supérieure à 6 mois mais de revente avant l’échéance</v>
          </cell>
          <cell r="T266">
            <v>0</v>
          </cell>
          <cell r="W266">
            <v>0</v>
          </cell>
          <cell r="X266">
            <v>1</v>
          </cell>
          <cell r="Y266">
            <v>2.9999999999999997E-4</v>
          </cell>
          <cell r="Z266">
            <v>0.45</v>
          </cell>
          <cell r="AA266">
            <v>70000000</v>
          </cell>
          <cell r="AB266">
            <v>70000000</v>
          </cell>
          <cell r="AC266">
            <v>9450</v>
          </cell>
          <cell r="AD266">
            <v>0.15310184199999999</v>
          </cell>
          <cell r="AE266">
            <v>10717128.939999999</v>
          </cell>
          <cell r="AF266" t="str">
            <v>9</v>
          </cell>
          <cell r="AG266" t="str">
            <v>FR</v>
          </cell>
          <cell r="AH266">
            <v>70000000</v>
          </cell>
        </row>
        <row r="267">
          <cell r="A267">
            <v>39538</v>
          </cell>
          <cell r="B267" t="str">
            <v>00018</v>
          </cell>
          <cell r="C267" t="str">
            <v>CRC 15 / CACEIS Bank</v>
          </cell>
          <cell r="D267" t="str">
            <v>CASA00018-01</v>
          </cell>
          <cell r="E267" t="str">
            <v>CAISSE CENTRALE DESJARDINS</v>
          </cell>
          <cell r="F267" t="str">
            <v>A</v>
          </cell>
          <cell r="G267" t="str">
            <v>BANQUES Y COMPRIS BANQUES CENTRALES</v>
          </cell>
          <cell r="H267" t="str">
            <v>SS SIREN</v>
          </cell>
          <cell r="I267" t="str">
            <v>CAISSE CENTRALE DESJARDINS</v>
          </cell>
          <cell r="J267">
            <v>4645</v>
          </cell>
          <cell r="K267" t="str">
            <v>BCG24</v>
          </cell>
          <cell r="L267" t="str">
            <v>040</v>
          </cell>
          <cell r="M267" t="str">
            <v>A</v>
          </cell>
          <cell r="N267" t="str">
            <v>A</v>
          </cell>
          <cell r="O267">
            <v>2.9999999999999997E-4</v>
          </cell>
          <cell r="P267" t="str">
            <v>NAT03</v>
          </cell>
          <cell r="Q267" t="str">
            <v xml:space="preserve">Opérations sur titres hors REPO </v>
          </cell>
          <cell r="R267" t="str">
            <v>ISS200</v>
          </cell>
          <cell r="S267" t="str">
            <v>Placement / titres de créances.Titres de créances acquis avec une intention de détention supérieure à 6 mois mais de revente avant l’échéance</v>
          </cell>
          <cell r="T267">
            <v>0</v>
          </cell>
          <cell r="W267">
            <v>0</v>
          </cell>
          <cell r="X267">
            <v>1</v>
          </cell>
          <cell r="Y267">
            <v>2.9999999999999997E-4</v>
          </cell>
          <cell r="Z267">
            <v>0.45</v>
          </cell>
          <cell r="AA267">
            <v>29895599</v>
          </cell>
          <cell r="AB267">
            <v>29895599</v>
          </cell>
          <cell r="AC267">
            <v>4035.91</v>
          </cell>
          <cell r="AD267">
            <v>0.15310184218085077</v>
          </cell>
          <cell r="AE267">
            <v>4577071.28</v>
          </cell>
          <cell r="AF267" t="str">
            <v>9</v>
          </cell>
          <cell r="AG267" t="str">
            <v>CA</v>
          </cell>
          <cell r="AH267">
            <v>29895599</v>
          </cell>
        </row>
        <row r="268">
          <cell r="A268">
            <v>39538</v>
          </cell>
          <cell r="B268" t="str">
            <v>00018</v>
          </cell>
          <cell r="C268" t="str">
            <v>CRC 15 / CACEIS Bank</v>
          </cell>
          <cell r="D268" t="str">
            <v>CASA00018-01</v>
          </cell>
          <cell r="E268" t="str">
            <v>CIBC</v>
          </cell>
          <cell r="F268" t="str">
            <v>B+</v>
          </cell>
          <cell r="G268" t="str">
            <v>BANQUES Y COMPRIS BANQUES CENTRALES</v>
          </cell>
          <cell r="H268" t="str">
            <v>SS SIREN</v>
          </cell>
          <cell r="I268" t="str">
            <v>CANADIAN IMPERIAL BK OF COMMER</v>
          </cell>
          <cell r="J268">
            <v>2764</v>
          </cell>
          <cell r="K268" t="str">
            <v>BCG24</v>
          </cell>
          <cell r="L268" t="str">
            <v>040</v>
          </cell>
          <cell r="M268" t="str">
            <v>B+</v>
          </cell>
          <cell r="N268" t="str">
            <v>B+</v>
          </cell>
          <cell r="O268">
            <v>2.9999999999999997E-4</v>
          </cell>
          <cell r="P268" t="str">
            <v>NAT03</v>
          </cell>
          <cell r="Q268" t="str">
            <v xml:space="preserve">Opérations sur titres hors REPO </v>
          </cell>
          <cell r="R268" t="str">
            <v>ISS200</v>
          </cell>
          <cell r="S268" t="str">
            <v>Placement / titres de créances.Titres de créances acquis avec une intention de détention supérieure à 6 mois mais de revente avant l’échéance</v>
          </cell>
          <cell r="T268">
            <v>0</v>
          </cell>
          <cell r="W268">
            <v>0</v>
          </cell>
          <cell r="X268">
            <v>1</v>
          </cell>
          <cell r="Y268">
            <v>2.9999999999999997E-4</v>
          </cell>
          <cell r="Z268">
            <v>0.45</v>
          </cell>
          <cell r="AA268">
            <v>24859750</v>
          </cell>
          <cell r="AB268">
            <v>24859750</v>
          </cell>
          <cell r="AC268">
            <v>3356.07</v>
          </cell>
          <cell r="AD268">
            <v>0.15310184213437383</v>
          </cell>
          <cell r="AE268">
            <v>3806073.52</v>
          </cell>
          <cell r="AF268" t="str">
            <v>9</v>
          </cell>
          <cell r="AG268" t="str">
            <v>CA</v>
          </cell>
          <cell r="AH268">
            <v>24859750</v>
          </cell>
        </row>
        <row r="269">
          <cell r="A269">
            <v>39538</v>
          </cell>
          <cell r="B269" t="str">
            <v>00018</v>
          </cell>
          <cell r="C269" t="str">
            <v>CRC 15 / CACEIS Bank</v>
          </cell>
          <cell r="D269" t="str">
            <v>CASA00018-01</v>
          </cell>
          <cell r="E269" t="str">
            <v>CREDIT MUTUEL</v>
          </cell>
          <cell r="F269" t="str">
            <v>B+</v>
          </cell>
          <cell r="G269" t="str">
            <v>AUTRES ACTIVITES FINANCIERES</v>
          </cell>
          <cell r="H269" t="str">
            <v>467501359</v>
          </cell>
          <cell r="I269" t="str">
            <v>CM CIC SECURITIES</v>
          </cell>
          <cell r="J269">
            <v>37</v>
          </cell>
          <cell r="K269" t="str">
            <v>FCG11</v>
          </cell>
          <cell r="L269" t="str">
            <v>040</v>
          </cell>
          <cell r="M269" t="str">
            <v>C+</v>
          </cell>
          <cell r="N269" t="str">
            <v>C+</v>
          </cell>
          <cell r="O269">
            <v>1.6000000000000001E-3</v>
          </cell>
          <cell r="P269" t="str">
            <v>NAT03</v>
          </cell>
          <cell r="Q269" t="str">
            <v xml:space="preserve">Opérations sur titres hors REPO </v>
          </cell>
          <cell r="R269" t="str">
            <v>ISS200</v>
          </cell>
          <cell r="S269" t="str">
            <v>Placement / titres de créances.Titres de créances acquis avec une intention de détention supérieure à 6 mois mais de revente avant l’échéance</v>
          </cell>
          <cell r="T269">
            <v>0</v>
          </cell>
          <cell r="W269">
            <v>0</v>
          </cell>
          <cell r="X269">
            <v>1</v>
          </cell>
          <cell r="Y269">
            <v>1.6000000000000001E-3</v>
          </cell>
          <cell r="Z269">
            <v>0.45</v>
          </cell>
          <cell r="AA269">
            <v>60000000</v>
          </cell>
          <cell r="AB269">
            <v>60000000</v>
          </cell>
          <cell r="AC269">
            <v>43200</v>
          </cell>
          <cell r="AD269">
            <v>0.41133003200000001</v>
          </cell>
          <cell r="AE269">
            <v>24679801.920000002</v>
          </cell>
          <cell r="AF269" t="str">
            <v>9</v>
          </cell>
          <cell r="AG269" t="str">
            <v>FR</v>
          </cell>
          <cell r="AH269">
            <v>60000000</v>
          </cell>
        </row>
        <row r="270">
          <cell r="A270">
            <v>39538</v>
          </cell>
          <cell r="B270" t="str">
            <v>00018</v>
          </cell>
          <cell r="C270" t="str">
            <v>CRC 15 / CACEIS Bank</v>
          </cell>
          <cell r="D270" t="str">
            <v>CASA00018-01</v>
          </cell>
          <cell r="E270" t="str">
            <v>DEUTSCHE BANK</v>
          </cell>
          <cell r="F270" t="str">
            <v>A</v>
          </cell>
          <cell r="G270" t="str">
            <v>BANQUES Y COMPRIS BANQUES CENTRALES</v>
          </cell>
          <cell r="H270" t="str">
            <v>SS SIREN</v>
          </cell>
          <cell r="I270" t="str">
            <v>DEUTSCHE BANK AG FR</v>
          </cell>
          <cell r="J270">
            <v>1227</v>
          </cell>
          <cell r="K270" t="str">
            <v>BCG24</v>
          </cell>
          <cell r="L270" t="str">
            <v>040</v>
          </cell>
          <cell r="M270" t="str">
            <v>A</v>
          </cell>
          <cell r="N270" t="str">
            <v>A</v>
          </cell>
          <cell r="O270">
            <v>2.9999999999999997E-4</v>
          </cell>
          <cell r="P270" t="str">
            <v>NAT03</v>
          </cell>
          <cell r="Q270" t="str">
            <v xml:space="preserve">Opérations sur titres hors REPO </v>
          </cell>
          <cell r="R270" t="str">
            <v>ISS200</v>
          </cell>
          <cell r="S270" t="str">
            <v>Placement / titres de créances.Titres de créances acquis avec une intention de détention supérieure à 6 mois mais de revente avant l’échéance</v>
          </cell>
          <cell r="T270">
            <v>0</v>
          </cell>
          <cell r="W270">
            <v>0</v>
          </cell>
          <cell r="X270">
            <v>1</v>
          </cell>
          <cell r="Y270">
            <v>2.9999999999999997E-4</v>
          </cell>
          <cell r="Z270">
            <v>0.45</v>
          </cell>
          <cell r="AA270">
            <v>20000000</v>
          </cell>
          <cell r="AB270">
            <v>20000000</v>
          </cell>
          <cell r="AC270">
            <v>2700</v>
          </cell>
          <cell r="AD270">
            <v>0.15310184199999999</v>
          </cell>
          <cell r="AE270">
            <v>3062036.84</v>
          </cell>
          <cell r="AF270" t="str">
            <v>9</v>
          </cell>
          <cell r="AG270" t="str">
            <v>FR</v>
          </cell>
          <cell r="AH270">
            <v>20000000</v>
          </cell>
        </row>
        <row r="271">
          <cell r="A271">
            <v>39538</v>
          </cell>
          <cell r="B271" t="str">
            <v>00018</v>
          </cell>
          <cell r="C271" t="str">
            <v>CRC 15 / CACEIS Bank</v>
          </cell>
          <cell r="D271" t="str">
            <v>CASA00018-01</v>
          </cell>
          <cell r="E271" t="str">
            <v>ESPIRITO STO FINANCIAL GROUP</v>
          </cell>
          <cell r="F271" t="str">
            <v>C+</v>
          </cell>
          <cell r="G271" t="str">
            <v>BANQUES Y COMPRIS BANQUES CENTRALES</v>
          </cell>
          <cell r="H271" t="str">
            <v>SS SIREN</v>
          </cell>
          <cell r="I271" t="str">
            <v>BANCO ESPIRITO SANTO SA ES</v>
          </cell>
          <cell r="J271">
            <v>73667</v>
          </cell>
          <cell r="K271" t="str">
            <v>BCG24</v>
          </cell>
          <cell r="L271" t="str">
            <v>040</v>
          </cell>
          <cell r="M271" t="str">
            <v>B+</v>
          </cell>
          <cell r="N271" t="str">
            <v>B+</v>
          </cell>
          <cell r="O271">
            <v>2.9999999999999997E-4</v>
          </cell>
          <cell r="P271" t="str">
            <v>NAT03</v>
          </cell>
          <cell r="Q271" t="str">
            <v xml:space="preserve">Opérations sur titres hors REPO </v>
          </cell>
          <cell r="R271" t="str">
            <v>ISS200</v>
          </cell>
          <cell r="S271" t="str">
            <v>Placement / titres de créances.Titres de créances acquis avec une intention de détention supérieure à 6 mois mais de revente avant l’échéance</v>
          </cell>
          <cell r="T271">
            <v>0</v>
          </cell>
          <cell r="W271">
            <v>0</v>
          </cell>
          <cell r="X271">
            <v>1</v>
          </cell>
          <cell r="Y271">
            <v>2.9999999999999997E-4</v>
          </cell>
          <cell r="Z271">
            <v>0.45</v>
          </cell>
          <cell r="AA271">
            <v>26815320</v>
          </cell>
          <cell r="AB271">
            <v>26815320</v>
          </cell>
          <cell r="AC271">
            <v>3620.07</v>
          </cell>
          <cell r="AD271">
            <v>0.15310184215590192</v>
          </cell>
          <cell r="AE271">
            <v>4105474.89</v>
          </cell>
          <cell r="AF271" t="str">
            <v>9</v>
          </cell>
          <cell r="AG271" t="str">
            <v>PT</v>
          </cell>
          <cell r="AH271">
            <v>26815320</v>
          </cell>
        </row>
        <row r="272">
          <cell r="A272">
            <v>39538</v>
          </cell>
          <cell r="B272" t="str">
            <v>00018</v>
          </cell>
          <cell r="C272" t="str">
            <v>CRC 15 / CACEIS Bank</v>
          </cell>
          <cell r="D272" t="str">
            <v>CASA00018-01</v>
          </cell>
          <cell r="E272" t="str">
            <v>FERROVIE DELLO STATO</v>
          </cell>
          <cell r="F272" t="str">
            <v>ND</v>
          </cell>
          <cell r="G272" t="str">
            <v>TRANSPORT TERRESTRE</v>
          </cell>
          <cell r="H272" t="str">
            <v>SS SIREN</v>
          </cell>
          <cell r="I272" t="str">
            <v>FERROVIE DELLO STATO</v>
          </cell>
          <cell r="J272">
            <v>95774</v>
          </cell>
          <cell r="K272" t="str">
            <v>ACG41</v>
          </cell>
          <cell r="L272" t="str">
            <v>040</v>
          </cell>
          <cell r="M272" t="str">
            <v>B</v>
          </cell>
          <cell r="N272" t="str">
            <v>B</v>
          </cell>
          <cell r="O272">
            <v>5.9999999999999995E-4</v>
          </cell>
          <cell r="P272" t="str">
            <v>NAT03</v>
          </cell>
          <cell r="Q272" t="str">
            <v xml:space="preserve">Opérations sur titres hors REPO </v>
          </cell>
          <cell r="R272" t="str">
            <v>ISS200</v>
          </cell>
          <cell r="S272" t="str">
            <v>Placement / titres de créances.Titres de créances acquis avec une intention de détention supérieure à 6 mois mais de revente avant l’échéance</v>
          </cell>
          <cell r="T272">
            <v>0</v>
          </cell>
          <cell r="W272">
            <v>0</v>
          </cell>
          <cell r="X272">
            <v>1</v>
          </cell>
          <cell r="Y272">
            <v>5.9999999999999995E-4</v>
          </cell>
          <cell r="Z272">
            <v>0.45</v>
          </cell>
          <cell r="AA272">
            <v>12648622</v>
          </cell>
          <cell r="AB272">
            <v>12648622</v>
          </cell>
          <cell r="AC272">
            <v>3415.13</v>
          </cell>
          <cell r="AD272">
            <v>0.23236662776387818</v>
          </cell>
          <cell r="AE272">
            <v>2939117.64</v>
          </cell>
          <cell r="AF272" t="str">
            <v>9</v>
          </cell>
          <cell r="AG272" t="str">
            <v>IT</v>
          </cell>
          <cell r="AH272">
            <v>12648622</v>
          </cell>
        </row>
        <row r="273">
          <cell r="A273">
            <v>39538</v>
          </cell>
          <cell r="B273" t="str">
            <v>00018</v>
          </cell>
          <cell r="C273" t="str">
            <v>CRC 15 / CACEIS Bank</v>
          </cell>
          <cell r="D273" t="str">
            <v>CASA00018-01</v>
          </cell>
          <cell r="E273" t="str">
            <v>GALERIES LAFAYETTE</v>
          </cell>
          <cell r="F273" t="str">
            <v>C</v>
          </cell>
          <cell r="G273" t="str">
            <v>AUTRES ACTIVITES FINANCIERES</v>
          </cell>
          <cell r="H273" t="str">
            <v>682016332</v>
          </cell>
          <cell r="I273" t="str">
            <v>LASER COFINOGA</v>
          </cell>
          <cell r="J273">
            <v>1830</v>
          </cell>
          <cell r="K273" t="str">
            <v>BCG28</v>
          </cell>
          <cell r="L273" t="str">
            <v>040</v>
          </cell>
          <cell r="M273" t="str">
            <v>B+</v>
          </cell>
          <cell r="N273" t="str">
            <v>B+</v>
          </cell>
          <cell r="O273">
            <v>2.9999999999999997E-4</v>
          </cell>
          <cell r="P273" t="str">
            <v>NAT03</v>
          </cell>
          <cell r="Q273" t="str">
            <v xml:space="preserve">Opérations sur titres hors REPO </v>
          </cell>
          <cell r="R273" t="str">
            <v>ISS200</v>
          </cell>
          <cell r="S273" t="str">
            <v>Placement / titres de créances.Titres de créances acquis avec une intention de détention supérieure à 6 mois mais de revente avant l’échéance</v>
          </cell>
          <cell r="T273">
            <v>0</v>
          </cell>
          <cell r="W273">
            <v>0</v>
          </cell>
          <cell r="X273">
            <v>1</v>
          </cell>
          <cell r="Y273">
            <v>2.9999999999999997E-4</v>
          </cell>
          <cell r="Z273">
            <v>0.45</v>
          </cell>
          <cell r="AA273">
            <v>19802200</v>
          </cell>
          <cell r="AB273">
            <v>19802200</v>
          </cell>
          <cell r="AC273">
            <v>2673.3</v>
          </cell>
          <cell r="AD273">
            <v>0.15310184221955137</v>
          </cell>
          <cell r="AE273">
            <v>3031753.3</v>
          </cell>
          <cell r="AF273" t="str">
            <v>9</v>
          </cell>
          <cell r="AG273" t="str">
            <v>FR</v>
          </cell>
          <cell r="AH273">
            <v>19802200</v>
          </cell>
        </row>
        <row r="274">
          <cell r="A274">
            <v>39538</v>
          </cell>
          <cell r="B274" t="str">
            <v>00018</v>
          </cell>
          <cell r="C274" t="str">
            <v>CRC 15 / CACEIS Bank</v>
          </cell>
          <cell r="D274" t="str">
            <v>CASA00018-01</v>
          </cell>
          <cell r="E274" t="str">
            <v>KFW</v>
          </cell>
          <cell r="F274" t="str">
            <v>A</v>
          </cell>
          <cell r="G274" t="str">
            <v>BANQUES Y COMPRIS BANQUES CENTRALES</v>
          </cell>
          <cell r="H274" t="str">
            <v>SS SIREN</v>
          </cell>
          <cell r="I274" t="str">
            <v>KFW INTERNATIONAL FINANCE</v>
          </cell>
          <cell r="J274">
            <v>84952</v>
          </cell>
          <cell r="K274" t="str">
            <v>BCG23</v>
          </cell>
          <cell r="L274" t="str">
            <v>040</v>
          </cell>
          <cell r="M274" t="str">
            <v>A+</v>
          </cell>
          <cell r="N274" t="str">
            <v>A+</v>
          </cell>
          <cell r="O274">
            <v>2.9999999999999997E-4</v>
          </cell>
          <cell r="P274" t="str">
            <v>NAT03</v>
          </cell>
          <cell r="Q274" t="str">
            <v xml:space="preserve">Opérations sur titres hors REPO </v>
          </cell>
          <cell r="R274" t="str">
            <v>ISS200</v>
          </cell>
          <cell r="S274" t="str">
            <v>Placement / titres de créances.Titres de créances acquis avec une intention de détention supérieure à 6 mois mais de revente avant l’échéance</v>
          </cell>
          <cell r="T274">
            <v>0</v>
          </cell>
          <cell r="W274">
            <v>0</v>
          </cell>
          <cell r="X274">
            <v>1</v>
          </cell>
          <cell r="Y274">
            <v>2.9999999999999997E-4</v>
          </cell>
          <cell r="Z274">
            <v>0.45</v>
          </cell>
          <cell r="AA274">
            <v>19361025</v>
          </cell>
          <cell r="AB274">
            <v>19361025</v>
          </cell>
          <cell r="AC274">
            <v>2613.7399999999998</v>
          </cell>
          <cell r="AD274">
            <v>0.15310184197375912</v>
          </cell>
          <cell r="AE274">
            <v>2964208.59</v>
          </cell>
          <cell r="AF274" t="str">
            <v>9</v>
          </cell>
          <cell r="AG274" t="str">
            <v>DE</v>
          </cell>
          <cell r="AH274">
            <v>19361025</v>
          </cell>
        </row>
        <row r="275">
          <cell r="A275">
            <v>39538</v>
          </cell>
          <cell r="B275" t="str">
            <v>00018</v>
          </cell>
          <cell r="C275" t="str">
            <v>CRC 15 / CACEIS Bank</v>
          </cell>
          <cell r="D275" t="str">
            <v>CASA00018-01</v>
          </cell>
          <cell r="E275" t="str">
            <v>LANDER ALLEMANDS</v>
          </cell>
          <cell r="F275" t="str">
            <v>A+</v>
          </cell>
          <cell r="G275" t="str">
            <v>ADMINISTRATION PUBLIQUE NON DIFF</v>
          </cell>
          <cell r="H275" t="str">
            <v>SS SIREN</v>
          </cell>
          <cell r="I275" t="str">
            <v>LAND NORDRHEIN WESTFALEN</v>
          </cell>
          <cell r="J275">
            <v>77184</v>
          </cell>
          <cell r="K275" t="str">
            <v>ACG20</v>
          </cell>
          <cell r="L275" t="str">
            <v>050</v>
          </cell>
          <cell r="M275" t="str">
            <v>B</v>
          </cell>
          <cell r="N275" t="str">
            <v>B</v>
          </cell>
          <cell r="O275">
            <v>5.9999999999999995E-4</v>
          </cell>
          <cell r="P275" t="str">
            <v>NAT03</v>
          </cell>
          <cell r="Q275" t="str">
            <v xml:space="preserve">Opérations sur titres hors REPO </v>
          </cell>
          <cell r="R275" t="str">
            <v>ISS200</v>
          </cell>
          <cell r="S275" t="str">
            <v>Placement / titres de créances.Titres de créances acquis avec une intention de détention supérieure à 6 mois mais de revente avant l’échéance</v>
          </cell>
          <cell r="T275">
            <v>0</v>
          </cell>
          <cell r="W275">
            <v>0</v>
          </cell>
          <cell r="X275">
            <v>1</v>
          </cell>
          <cell r="Y275">
            <v>5.9999999999999995E-4</v>
          </cell>
          <cell r="Z275">
            <v>0.45</v>
          </cell>
          <cell r="AA275">
            <v>74619752</v>
          </cell>
          <cell r="AB275">
            <v>74619752</v>
          </cell>
          <cell r="AC275">
            <v>20147.330000000002</v>
          </cell>
          <cell r="AD275">
            <v>0.23236662794054849</v>
          </cell>
          <cell r="AE275">
            <v>17339140.149999999</v>
          </cell>
          <cell r="AF275" t="str">
            <v>9</v>
          </cell>
          <cell r="AG275" t="str">
            <v>DE</v>
          </cell>
          <cell r="AH275">
            <v>74619752</v>
          </cell>
        </row>
        <row r="276">
          <cell r="A276">
            <v>39538</v>
          </cell>
          <cell r="B276" t="str">
            <v>00018</v>
          </cell>
          <cell r="C276" t="str">
            <v>CRC 15 / CACEIS Bank</v>
          </cell>
          <cell r="D276" t="str">
            <v>CASA00018-01</v>
          </cell>
          <cell r="E276" t="str">
            <v>NATIONAL AUSTRALIA BANK</v>
          </cell>
          <cell r="F276" t="str">
            <v>A</v>
          </cell>
          <cell r="G276" t="str">
            <v>BANQUES Y COMPRIS BANQUES CENTRALES</v>
          </cell>
          <cell r="H276" t="str">
            <v>SS SIREN</v>
          </cell>
          <cell r="I276" t="str">
            <v>NATIONAL AUSTRALIA BANK</v>
          </cell>
          <cell r="J276">
            <v>985</v>
          </cell>
          <cell r="K276" t="str">
            <v>BCG24</v>
          </cell>
          <cell r="L276" t="str">
            <v>040</v>
          </cell>
          <cell r="M276" t="str">
            <v>A</v>
          </cell>
          <cell r="N276" t="str">
            <v>A</v>
          </cell>
          <cell r="O276">
            <v>2.9999999999999997E-4</v>
          </cell>
          <cell r="P276" t="str">
            <v>NAT03</v>
          </cell>
          <cell r="Q276" t="str">
            <v xml:space="preserve">Opérations sur titres hors REPO </v>
          </cell>
          <cell r="R276" t="str">
            <v>ISS200</v>
          </cell>
          <cell r="S276" t="str">
            <v>Placement / titres de créances.Titres de créances acquis avec une intention de détention supérieure à 6 mois mais de revente avant l’échéance</v>
          </cell>
          <cell r="T276">
            <v>0</v>
          </cell>
          <cell r="W276">
            <v>0</v>
          </cell>
          <cell r="X276">
            <v>1</v>
          </cell>
          <cell r="Y276">
            <v>2.9999999999999997E-4</v>
          </cell>
          <cell r="Z276">
            <v>0.45</v>
          </cell>
          <cell r="AA276">
            <v>19989800</v>
          </cell>
          <cell r="AB276">
            <v>19989800</v>
          </cell>
          <cell r="AC276">
            <v>2698.62</v>
          </cell>
          <cell r="AD276">
            <v>0.15310184193938911</v>
          </cell>
          <cell r="AE276">
            <v>3060475.2</v>
          </cell>
          <cell r="AF276" t="str">
            <v>9</v>
          </cell>
          <cell r="AG276" t="str">
            <v>AU</v>
          </cell>
          <cell r="AH276">
            <v>19989800</v>
          </cell>
        </row>
        <row r="277">
          <cell r="A277">
            <v>39538</v>
          </cell>
          <cell r="B277" t="str">
            <v>00018</v>
          </cell>
          <cell r="C277" t="str">
            <v>CRC 15 / CACEIS Bank</v>
          </cell>
          <cell r="D277" t="str">
            <v>CASA00018-01</v>
          </cell>
          <cell r="E277" t="str">
            <v>NATIXIS</v>
          </cell>
          <cell r="F277" t="str">
            <v>A</v>
          </cell>
          <cell r="G277" t="str">
            <v>BANQUES Y COMPRIS BANQUES CENTRALES</v>
          </cell>
          <cell r="H277" t="str">
            <v>542044524</v>
          </cell>
          <cell r="I277" t="str">
            <v>NATIXIS</v>
          </cell>
          <cell r="J277">
            <v>1809</v>
          </cell>
          <cell r="K277" t="str">
            <v>BCG24</v>
          </cell>
          <cell r="L277" t="str">
            <v>040</v>
          </cell>
          <cell r="M277" t="str">
            <v>A</v>
          </cell>
          <cell r="N277" t="str">
            <v>A</v>
          </cell>
          <cell r="O277">
            <v>2.9999999999999997E-4</v>
          </cell>
          <cell r="P277" t="str">
            <v>NAT03</v>
          </cell>
          <cell r="Q277" t="str">
            <v xml:space="preserve">Opérations sur titres hors REPO </v>
          </cell>
          <cell r="R277" t="str">
            <v>ISS200</v>
          </cell>
          <cell r="S277" t="str">
            <v>Placement / titres de créances.Titres de créances acquis avec une intention de détention supérieure à 6 mois mais de revente avant l’échéance</v>
          </cell>
          <cell r="T277">
            <v>0</v>
          </cell>
          <cell r="W277">
            <v>0</v>
          </cell>
          <cell r="X277">
            <v>1</v>
          </cell>
          <cell r="Y277">
            <v>2.9999999999999997E-4</v>
          </cell>
          <cell r="Z277">
            <v>0.45</v>
          </cell>
          <cell r="AA277">
            <v>124770896</v>
          </cell>
          <cell r="AB277">
            <v>124770896</v>
          </cell>
          <cell r="AC277">
            <v>16844.07</v>
          </cell>
          <cell r="AD277">
            <v>0.15310184195519441</v>
          </cell>
          <cell r="AE277">
            <v>19102654</v>
          </cell>
          <cell r="AF277" t="str">
            <v>9</v>
          </cell>
          <cell r="AG277" t="str">
            <v>FR</v>
          </cell>
          <cell r="AH277">
            <v>124770896</v>
          </cell>
        </row>
        <row r="278">
          <cell r="A278">
            <v>39538</v>
          </cell>
          <cell r="B278" t="str">
            <v>00018</v>
          </cell>
          <cell r="C278" t="str">
            <v>CRC 15 / CACEIS Bank</v>
          </cell>
          <cell r="D278" t="str">
            <v>CASA00018-01</v>
          </cell>
          <cell r="E278" t="str">
            <v>OP BANK GROUP OKO GRP</v>
          </cell>
          <cell r="G278" t="str">
            <v>BANQUES Y COMPRIS BANQUES CENTRALES</v>
          </cell>
          <cell r="H278" t="str">
            <v>SS SIREN</v>
          </cell>
          <cell r="I278" t="str">
            <v>POHJOLA BANK PLC</v>
          </cell>
          <cell r="J278">
            <v>2823</v>
          </cell>
          <cell r="K278" t="str">
            <v>BCG24</v>
          </cell>
          <cell r="L278" t="str">
            <v>040</v>
          </cell>
          <cell r="M278" t="str">
            <v>A+</v>
          </cell>
          <cell r="N278" t="str">
            <v>A+</v>
          </cell>
          <cell r="O278">
            <v>2.9999999999999997E-4</v>
          </cell>
          <cell r="P278" t="str">
            <v>NAT03</v>
          </cell>
          <cell r="Q278" t="str">
            <v xml:space="preserve">Opérations sur titres hors REPO </v>
          </cell>
          <cell r="R278" t="str">
            <v>ISS200</v>
          </cell>
          <cell r="S278" t="str">
            <v>Placement / titres de créances.Titres de créances acquis avec une intention de détention supérieure à 6 mois mais de revente avant l’échéance</v>
          </cell>
          <cell r="T278">
            <v>0</v>
          </cell>
          <cell r="W278">
            <v>0</v>
          </cell>
          <cell r="X278">
            <v>1</v>
          </cell>
          <cell r="Y278">
            <v>2.9999999999999997E-4</v>
          </cell>
          <cell r="Z278">
            <v>0.45</v>
          </cell>
          <cell r="AA278">
            <v>19914200</v>
          </cell>
          <cell r="AB278">
            <v>19914200</v>
          </cell>
          <cell r="AC278">
            <v>2688.42</v>
          </cell>
          <cell r="AD278">
            <v>0.15310184190175855</v>
          </cell>
          <cell r="AE278">
            <v>3048900.7</v>
          </cell>
          <cell r="AF278" t="str">
            <v>9</v>
          </cell>
          <cell r="AG278" t="str">
            <v>FI</v>
          </cell>
          <cell r="AH278">
            <v>19914200</v>
          </cell>
        </row>
        <row r="279">
          <cell r="A279">
            <v>39538</v>
          </cell>
          <cell r="B279" t="str">
            <v>00018</v>
          </cell>
          <cell r="C279" t="str">
            <v>CRC 15 / CACEIS Bank</v>
          </cell>
          <cell r="D279" t="str">
            <v>CASA00018-01</v>
          </cell>
          <cell r="E279" t="str">
            <v>ROYAL BANK OF CANADA</v>
          </cell>
          <cell r="F279" t="str">
            <v>A</v>
          </cell>
          <cell r="G279" t="str">
            <v>BANQUES Y COMPRIS BANQUES CENTRALES</v>
          </cell>
          <cell r="H279" t="str">
            <v>SS SIREN</v>
          </cell>
          <cell r="I279" t="str">
            <v>ROYAL BANK OF CANADA</v>
          </cell>
          <cell r="J279">
            <v>906</v>
          </cell>
          <cell r="K279" t="str">
            <v>BCG24</v>
          </cell>
          <cell r="L279" t="str">
            <v>040</v>
          </cell>
          <cell r="M279" t="str">
            <v>A</v>
          </cell>
          <cell r="N279" t="str">
            <v>A</v>
          </cell>
          <cell r="O279">
            <v>2.9999999999999997E-4</v>
          </cell>
          <cell r="P279" t="str">
            <v>NAT03</v>
          </cell>
          <cell r="Q279" t="str">
            <v xml:space="preserve">Opérations sur titres hors REPO </v>
          </cell>
          <cell r="R279" t="str">
            <v>ISS200</v>
          </cell>
          <cell r="S279" t="str">
            <v>Placement / titres de créances.Titres de créances acquis avec une intention de détention supérieure à 6 mois mais de revente avant l’échéance</v>
          </cell>
          <cell r="T279">
            <v>0</v>
          </cell>
          <cell r="W279">
            <v>0</v>
          </cell>
          <cell r="X279">
            <v>1</v>
          </cell>
          <cell r="Y279">
            <v>2.9999999999999997E-4</v>
          </cell>
          <cell r="Z279">
            <v>0.45</v>
          </cell>
          <cell r="AA279">
            <v>99013000</v>
          </cell>
          <cell r="AB279">
            <v>99013000</v>
          </cell>
          <cell r="AC279">
            <v>13366.75</v>
          </cell>
          <cell r="AD279">
            <v>0.15310184198034602</v>
          </cell>
          <cell r="AE279">
            <v>15159072.68</v>
          </cell>
          <cell r="AF279" t="str">
            <v>9</v>
          </cell>
          <cell r="AG279" t="str">
            <v>GB</v>
          </cell>
          <cell r="AH279">
            <v>99013000</v>
          </cell>
        </row>
        <row r="280">
          <cell r="A280">
            <v>39538</v>
          </cell>
          <cell r="B280" t="str">
            <v>00018</v>
          </cell>
          <cell r="C280" t="str">
            <v>CRC 15 / CACEIS Bank</v>
          </cell>
          <cell r="D280" t="str">
            <v>CASA00018-01</v>
          </cell>
          <cell r="E280" t="str">
            <v>SOVEREIGN FRANCE</v>
          </cell>
          <cell r="F280" t="str">
            <v>A+</v>
          </cell>
          <cell r="G280" t="str">
            <v>ADMINISTRATION PUBLIQUE NATIONALE</v>
          </cell>
          <cell r="H280" t="str">
            <v>110020013</v>
          </cell>
          <cell r="I280" t="str">
            <v>DIRECTION DU TRESOR</v>
          </cell>
          <cell r="J280">
            <v>4572</v>
          </cell>
          <cell r="K280" t="str">
            <v>ACG11</v>
          </cell>
          <cell r="L280" t="str">
            <v>050</v>
          </cell>
          <cell r="M280" t="str">
            <v>A+</v>
          </cell>
          <cell r="N280" t="str">
            <v>A+</v>
          </cell>
          <cell r="O280">
            <v>0</v>
          </cell>
          <cell r="P280" t="str">
            <v>NAT03</v>
          </cell>
          <cell r="Q280" t="str">
            <v xml:space="preserve">Opérations sur titres hors REPO </v>
          </cell>
          <cell r="R280" t="str">
            <v>ISS200</v>
          </cell>
          <cell r="S280" t="str">
            <v>Placement / titres de créances.Titres de créances acquis avec une intention de détention supérieure à 6 mois mais de revente avant l’échéance</v>
          </cell>
          <cell r="T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5</v>
          </cell>
          <cell r="AA280">
            <v>298995000</v>
          </cell>
          <cell r="AB280">
            <v>298995000</v>
          </cell>
          <cell r="AC280">
            <v>0</v>
          </cell>
          <cell r="AD280">
            <v>0</v>
          </cell>
          <cell r="AE280">
            <v>0</v>
          </cell>
          <cell r="AF280" t="str">
            <v>9</v>
          </cell>
          <cell r="AG280" t="str">
            <v>FR</v>
          </cell>
          <cell r="AH280">
            <v>298995000</v>
          </cell>
        </row>
        <row r="281">
          <cell r="A281">
            <v>39538</v>
          </cell>
          <cell r="B281" t="str">
            <v>00018</v>
          </cell>
          <cell r="C281" t="str">
            <v>CRC 15 / CACEIS Bank</v>
          </cell>
          <cell r="D281" t="str">
            <v>CASA00018-01</v>
          </cell>
          <cell r="E281" t="str">
            <v>SOVEREIGN ITALIY</v>
          </cell>
          <cell r="F281" t="str">
            <v>A</v>
          </cell>
          <cell r="G281" t="str">
            <v>ADMINISTRATION PUBLIQUE NATIONALE</v>
          </cell>
          <cell r="H281" t="str">
            <v>SS SIREN</v>
          </cell>
          <cell r="I281" t="str">
            <v>TRESOR ITALIEN</v>
          </cell>
          <cell r="J281">
            <v>3695</v>
          </cell>
          <cell r="K281" t="str">
            <v>ACG11</v>
          </cell>
          <cell r="L281" t="str">
            <v>050</v>
          </cell>
          <cell r="M281" t="str">
            <v>B+</v>
          </cell>
          <cell r="N281" t="str">
            <v>B+</v>
          </cell>
          <cell r="O281">
            <v>2.0000000000000001E-4</v>
          </cell>
          <cell r="P281" t="str">
            <v>NAT03</v>
          </cell>
          <cell r="Q281" t="str">
            <v xml:space="preserve">Opérations sur titres hors REPO </v>
          </cell>
          <cell r="R281" t="str">
            <v>ISS200</v>
          </cell>
          <cell r="S281" t="str">
            <v>Placement / titres de créances.Titres de créances acquis avec une intention de détention supérieure à 6 mois mais de revente avant l’échéance</v>
          </cell>
          <cell r="T281">
            <v>0</v>
          </cell>
          <cell r="W281">
            <v>0</v>
          </cell>
          <cell r="X281">
            <v>1</v>
          </cell>
          <cell r="Y281">
            <v>2.0000000000000001E-4</v>
          </cell>
          <cell r="Z281">
            <v>0.45</v>
          </cell>
          <cell r="AA281">
            <v>109988852</v>
          </cell>
          <cell r="AB281">
            <v>109988852</v>
          </cell>
          <cell r="AC281">
            <v>9899</v>
          </cell>
          <cell r="AD281">
            <v>0.11999517996605692</v>
          </cell>
          <cell r="AE281">
            <v>13198132.09</v>
          </cell>
          <cell r="AF281" t="str">
            <v>9</v>
          </cell>
          <cell r="AG281" t="str">
            <v>IT</v>
          </cell>
          <cell r="AH281">
            <v>109988852</v>
          </cell>
        </row>
        <row r="282">
          <cell r="A282">
            <v>39538</v>
          </cell>
          <cell r="B282" t="str">
            <v>00018</v>
          </cell>
          <cell r="C282" t="str">
            <v>CRC 15 / CACEIS Bank</v>
          </cell>
          <cell r="D282" t="str">
            <v>CASA00018-01</v>
          </cell>
          <cell r="E282" t="str">
            <v>SOVEREIGN PORTUGAL</v>
          </cell>
          <cell r="F282" t="str">
            <v>A</v>
          </cell>
          <cell r="G282" t="str">
            <v>ADMINISTRATION PUBLIQUE NATIONALE</v>
          </cell>
          <cell r="H282" t="str">
            <v>SS SIREN</v>
          </cell>
          <cell r="I282" t="str">
            <v>REPUBLIQUE DU PORTUGAL</v>
          </cell>
          <cell r="J282">
            <v>1566</v>
          </cell>
          <cell r="K282" t="str">
            <v>ACG11</v>
          </cell>
          <cell r="L282" t="str">
            <v>050</v>
          </cell>
          <cell r="M282" t="str">
            <v>B+</v>
          </cell>
          <cell r="N282" t="str">
            <v>B+</v>
          </cell>
          <cell r="O282">
            <v>2.0000000000000001E-4</v>
          </cell>
          <cell r="P282" t="str">
            <v>NAT03</v>
          </cell>
          <cell r="Q282" t="str">
            <v xml:space="preserve">Opérations sur titres hors REPO </v>
          </cell>
          <cell r="R282" t="str">
            <v>ISS200</v>
          </cell>
          <cell r="S282" t="str">
            <v>Placement / titres de créances.Titres de créances acquis avec une intention de détention supérieure à 6 mois mais de revente avant l’échéance</v>
          </cell>
          <cell r="T282">
            <v>0</v>
          </cell>
          <cell r="W282">
            <v>0</v>
          </cell>
          <cell r="X282">
            <v>1</v>
          </cell>
          <cell r="Y282">
            <v>2.0000000000000001E-4</v>
          </cell>
          <cell r="Z282">
            <v>0.45</v>
          </cell>
          <cell r="AA282">
            <v>50000000</v>
          </cell>
          <cell r="AB282">
            <v>50000000</v>
          </cell>
          <cell r="AC282">
            <v>4500</v>
          </cell>
          <cell r="AD282">
            <v>0.11999518000000001</v>
          </cell>
          <cell r="AE282">
            <v>5999759</v>
          </cell>
          <cell r="AF282" t="str">
            <v>9</v>
          </cell>
          <cell r="AG282" t="str">
            <v>PT</v>
          </cell>
          <cell r="AH282">
            <v>50000000</v>
          </cell>
        </row>
        <row r="283">
          <cell r="A283">
            <v>39538</v>
          </cell>
          <cell r="B283" t="str">
            <v>00018</v>
          </cell>
          <cell r="C283" t="str">
            <v>CRC 15 / CACEIS Bank</v>
          </cell>
          <cell r="D283" t="str">
            <v>CASA00018-01</v>
          </cell>
          <cell r="E283" t="str">
            <v>SOVEREIGN SPAIN</v>
          </cell>
          <cell r="F283" t="str">
            <v>A</v>
          </cell>
          <cell r="G283" t="str">
            <v>DIFFUSION RADIO ET TELEVISION-CABLE</v>
          </cell>
          <cell r="H283" t="str">
            <v>SS SIREN</v>
          </cell>
          <cell r="I283" t="str">
            <v>RADIO TELEVISION ESPANOLA</v>
          </cell>
          <cell r="J283">
            <v>7452</v>
          </cell>
          <cell r="K283" t="str">
            <v>ECG11</v>
          </cell>
          <cell r="L283" t="str">
            <v>030</v>
          </cell>
          <cell r="M283" t="str">
            <v>A</v>
          </cell>
          <cell r="N283" t="str">
            <v>A</v>
          </cell>
          <cell r="O283">
            <v>2.9999999999999997E-4</v>
          </cell>
          <cell r="P283" t="str">
            <v>NAT03</v>
          </cell>
          <cell r="Q283" t="str">
            <v xml:space="preserve">Opérations sur titres hors REPO </v>
          </cell>
          <cell r="R283" t="str">
            <v>ISS200</v>
          </cell>
          <cell r="S283" t="str">
            <v>Placement / titres de créances.Titres de créances acquis avec une intention de détention supérieure à 6 mois mais de revente avant l’échéance</v>
          </cell>
          <cell r="T283">
            <v>0</v>
          </cell>
          <cell r="W283">
            <v>0</v>
          </cell>
          <cell r="X283">
            <v>1</v>
          </cell>
          <cell r="Y283">
            <v>2.9999999999999997E-4</v>
          </cell>
          <cell r="Z283">
            <v>0.45</v>
          </cell>
          <cell r="AA283">
            <v>3606072</v>
          </cell>
          <cell r="AB283">
            <v>3606072</v>
          </cell>
          <cell r="AC283">
            <v>486.82</v>
          </cell>
          <cell r="AD283">
            <v>0.15310184322442813</v>
          </cell>
          <cell r="AE283">
            <v>552096.27</v>
          </cell>
          <cell r="AF283" t="str">
            <v>9</v>
          </cell>
          <cell r="AG283" t="str">
            <v>ES</v>
          </cell>
          <cell r="AH283">
            <v>3606072</v>
          </cell>
        </row>
        <row r="284">
          <cell r="A284">
            <v>39538</v>
          </cell>
          <cell r="B284" t="str">
            <v>00018</v>
          </cell>
          <cell r="C284" t="str">
            <v>CRC 15 / CACEIS Bank</v>
          </cell>
          <cell r="D284" t="str">
            <v>CASA00018-01</v>
          </cell>
          <cell r="E284" t="str">
            <v>Tiers isolés</v>
          </cell>
          <cell r="G284" t="str">
            <v>ADMINISTRATION PUBLIQUE NATIONALE</v>
          </cell>
          <cell r="H284" t="str">
            <v>SS SIREN</v>
          </cell>
          <cell r="I284" t="str">
            <v>MUNICIPALITY FINANCE LTD</v>
          </cell>
          <cell r="J284">
            <v>86483</v>
          </cell>
          <cell r="K284" t="str">
            <v>ACG41</v>
          </cell>
          <cell r="L284" t="str">
            <v>040</v>
          </cell>
          <cell r="M284" t="str">
            <v>A</v>
          </cell>
          <cell r="N284" t="str">
            <v>A</v>
          </cell>
          <cell r="O284">
            <v>2.9999999999999997E-4</v>
          </cell>
          <cell r="P284" t="str">
            <v>NAT03</v>
          </cell>
          <cell r="Q284" t="str">
            <v xml:space="preserve">Opérations sur titres hors REPO </v>
          </cell>
          <cell r="R284" t="str">
            <v>ISS200</v>
          </cell>
          <cell r="S284" t="str">
            <v>Placement / titres de créances.Titres de créances acquis avec une intention de détention supérieure à 6 mois mais de revente avant l’échéance</v>
          </cell>
          <cell r="T284">
            <v>0</v>
          </cell>
          <cell r="W284">
            <v>0</v>
          </cell>
          <cell r="X284">
            <v>1</v>
          </cell>
          <cell r="Y284">
            <v>2.9999999999999997E-4</v>
          </cell>
          <cell r="Z284">
            <v>0.45</v>
          </cell>
          <cell r="AA284">
            <v>29983500</v>
          </cell>
          <cell r="AB284">
            <v>29983500</v>
          </cell>
          <cell r="AC284">
            <v>4047.77</v>
          </cell>
          <cell r="AD284">
            <v>0.1531018420131072</v>
          </cell>
          <cell r="AE284">
            <v>4590529.08</v>
          </cell>
          <cell r="AF284" t="str">
            <v>9</v>
          </cell>
          <cell r="AG284" t="str">
            <v>FI</v>
          </cell>
          <cell r="AH284">
            <v>29983500</v>
          </cell>
        </row>
        <row r="285">
          <cell r="A285">
            <v>39538</v>
          </cell>
          <cell r="B285" t="str">
            <v>00018</v>
          </cell>
          <cell r="C285" t="str">
            <v>CRC 15 / CACEIS Bank</v>
          </cell>
          <cell r="D285" t="str">
            <v>CASA00018-01</v>
          </cell>
          <cell r="E285" t="str">
            <v>Tiers isolés</v>
          </cell>
          <cell r="G285" t="str">
            <v>ADMINISTRATION PUBLIQUE NATIONALE</v>
          </cell>
          <cell r="H285" t="str">
            <v>SS SIREN</v>
          </cell>
          <cell r="I285" t="str">
            <v>PROVINCE DE L ONTARIO</v>
          </cell>
          <cell r="J285">
            <v>34497</v>
          </cell>
          <cell r="K285" t="str">
            <v>ACG20</v>
          </cell>
          <cell r="L285" t="str">
            <v>040</v>
          </cell>
          <cell r="M285" t="str">
            <v>A</v>
          </cell>
          <cell r="N285" t="str">
            <v>A</v>
          </cell>
          <cell r="O285">
            <v>2.9999999999999997E-4</v>
          </cell>
          <cell r="P285" t="str">
            <v>NAT03</v>
          </cell>
          <cell r="Q285" t="str">
            <v xml:space="preserve">Opérations sur titres hors REPO </v>
          </cell>
          <cell r="R285" t="str">
            <v>ISS200</v>
          </cell>
          <cell r="S285" t="str">
            <v>Placement / titres de créances.Titres de créances acquis avec une intention de détention supérieure à 6 mois mais de revente avant l’échéance</v>
          </cell>
          <cell r="T285">
            <v>0</v>
          </cell>
          <cell r="W285">
            <v>0</v>
          </cell>
          <cell r="X285">
            <v>1</v>
          </cell>
          <cell r="Y285">
            <v>2.9999999999999997E-4</v>
          </cell>
          <cell r="Z285">
            <v>0.45</v>
          </cell>
          <cell r="AA285">
            <v>79356000</v>
          </cell>
          <cell r="AB285">
            <v>79356000</v>
          </cell>
          <cell r="AC285">
            <v>10713.06</v>
          </cell>
          <cell r="AD285">
            <v>0.15310184195271939</v>
          </cell>
          <cell r="AE285">
            <v>12149549.77</v>
          </cell>
          <cell r="AF285" t="str">
            <v>9</v>
          </cell>
          <cell r="AG285" t="str">
            <v>CA</v>
          </cell>
          <cell r="AH285">
            <v>79356000</v>
          </cell>
        </row>
        <row r="286">
          <cell r="A286">
            <v>39538</v>
          </cell>
          <cell r="B286" t="str">
            <v>00018</v>
          </cell>
          <cell r="C286" t="str">
            <v>CRC 15 / CACEIS Bank</v>
          </cell>
          <cell r="D286" t="str">
            <v>CASA00018-01</v>
          </cell>
          <cell r="E286" t="str">
            <v>Tiers isolés</v>
          </cell>
          <cell r="G286" t="str">
            <v>AUTRES ACTIVITES FINANCIERES</v>
          </cell>
          <cell r="H286" t="str">
            <v>SS SIREN</v>
          </cell>
          <cell r="I286" t="str">
            <v>DRESDNER KLEINWORT WASSERSTEIN EUROPE LT</v>
          </cell>
          <cell r="J286">
            <v>319784</v>
          </cell>
          <cell r="K286" t="str">
            <v>FCG23</v>
          </cell>
          <cell r="L286" t="str">
            <v>030</v>
          </cell>
          <cell r="M286" t="str">
            <v>ND</v>
          </cell>
          <cell r="N286" t="str">
            <v>E-</v>
          </cell>
          <cell r="O286">
            <v>0.2</v>
          </cell>
          <cell r="P286" t="str">
            <v>NAT03</v>
          </cell>
          <cell r="Q286" t="str">
            <v xml:space="preserve">Opérations sur titres hors REPO </v>
          </cell>
          <cell r="R286" t="str">
            <v>ISS200</v>
          </cell>
          <cell r="S286" t="str">
            <v>Placement / titres de créances.Titres de créances acquis avec une intention de détention supérieure à 6 mois mais de revente avant l’échéance</v>
          </cell>
          <cell r="T286">
            <v>0</v>
          </cell>
          <cell r="W286">
            <v>0</v>
          </cell>
          <cell r="X286">
            <v>1</v>
          </cell>
          <cell r="Y286">
            <v>0.2</v>
          </cell>
          <cell r="Z286">
            <v>0.45</v>
          </cell>
          <cell r="AA286">
            <v>29596499</v>
          </cell>
          <cell r="AB286">
            <v>29596499</v>
          </cell>
          <cell r="AC286">
            <v>2663684.91</v>
          </cell>
          <cell r="AD286">
            <v>2.525254960054566</v>
          </cell>
          <cell r="AE286">
            <v>74738705.900000006</v>
          </cell>
          <cell r="AF286" t="str">
            <v>9</v>
          </cell>
          <cell r="AG286" t="str">
            <v>GB</v>
          </cell>
          <cell r="AH286">
            <v>29596499</v>
          </cell>
        </row>
        <row r="287">
          <cell r="A287">
            <v>39538</v>
          </cell>
          <cell r="B287" t="str">
            <v>00018</v>
          </cell>
          <cell r="C287" t="str">
            <v>CRC 15 / CACEIS Bank</v>
          </cell>
          <cell r="D287" t="str">
            <v>CASA00018-01</v>
          </cell>
          <cell r="E287" t="str">
            <v>Tiers isolés</v>
          </cell>
          <cell r="G287" t="str">
            <v>AUTRES ACTIVITES FINANCIERES</v>
          </cell>
          <cell r="H287" t="str">
            <v>SS SIREN</v>
          </cell>
          <cell r="I287" t="str">
            <v>PARSIFAL LIMITED</v>
          </cell>
          <cell r="J287">
            <v>267972</v>
          </cell>
          <cell r="K287" t="str">
            <v>MCG60</v>
          </cell>
          <cell r="L287" t="str">
            <v>030</v>
          </cell>
          <cell r="M287" t="str">
            <v>A</v>
          </cell>
          <cell r="N287" t="str">
            <v>A</v>
          </cell>
          <cell r="O287">
            <v>2.9999999999999997E-4</v>
          </cell>
          <cell r="P287" t="str">
            <v>NAT03</v>
          </cell>
          <cell r="Q287" t="str">
            <v xml:space="preserve">Opérations sur titres hors REPO </v>
          </cell>
          <cell r="R287" t="str">
            <v>ISS200</v>
          </cell>
          <cell r="S287" t="str">
            <v>Placement / titres de créances.Titres de créances acquis avec une intention de détention supérieure à 6 mois mais de revente avant l’échéance</v>
          </cell>
          <cell r="T287">
            <v>0</v>
          </cell>
          <cell r="W287">
            <v>0</v>
          </cell>
          <cell r="X287">
            <v>1</v>
          </cell>
          <cell r="Y287">
            <v>2.9999999999999997E-4</v>
          </cell>
          <cell r="Z287">
            <v>0.45</v>
          </cell>
          <cell r="AA287">
            <v>53415056</v>
          </cell>
          <cell r="AB287">
            <v>53415056</v>
          </cell>
          <cell r="AC287">
            <v>7211.04</v>
          </cell>
          <cell r="AD287">
            <v>0.15310184192262197</v>
          </cell>
          <cell r="AE287">
            <v>8177943.46</v>
          </cell>
          <cell r="AF287" t="str">
            <v>9</v>
          </cell>
          <cell r="AG287" t="str">
            <v>JE</v>
          </cell>
          <cell r="AH287">
            <v>53415056</v>
          </cell>
        </row>
        <row r="288">
          <cell r="A288">
            <v>39538</v>
          </cell>
          <cell r="B288" t="str">
            <v>00018</v>
          </cell>
          <cell r="C288" t="str">
            <v>CRC 15 / CACEIS Bank</v>
          </cell>
          <cell r="D288" t="str">
            <v>CASA00018-01</v>
          </cell>
          <cell r="E288" t="str">
            <v>Tiers isolés</v>
          </cell>
          <cell r="G288" t="str">
            <v>AUTRES ACTIVITES FINANCIERES</v>
          </cell>
          <cell r="H288" t="str">
            <v>180020034</v>
          </cell>
          <cell r="I288" t="str">
            <v>CAISSE NATIONALE DES AUTOROUTES</v>
          </cell>
          <cell r="J288">
            <v>2522</v>
          </cell>
          <cell r="K288" t="str">
            <v>ECG21</v>
          </cell>
          <cell r="L288" t="str">
            <v>030</v>
          </cell>
          <cell r="M288" t="str">
            <v>A+</v>
          </cell>
          <cell r="N288" t="str">
            <v>A+</v>
          </cell>
          <cell r="O288">
            <v>2.9999999999999997E-4</v>
          </cell>
          <cell r="P288" t="str">
            <v>NAT03</v>
          </cell>
          <cell r="Q288" t="str">
            <v xml:space="preserve">Opérations sur titres hors REPO </v>
          </cell>
          <cell r="R288" t="str">
            <v>ISS200</v>
          </cell>
          <cell r="S288" t="str">
            <v>Placement / titres de créances.Titres de créances acquis avec une intention de détention supérieure à 6 mois mais de revente avant l’échéance</v>
          </cell>
          <cell r="T288">
            <v>0</v>
          </cell>
          <cell r="W288">
            <v>0</v>
          </cell>
          <cell r="X288">
            <v>1</v>
          </cell>
          <cell r="Y288">
            <v>2.9999999999999997E-4</v>
          </cell>
          <cell r="Z288">
            <v>0.45</v>
          </cell>
          <cell r="AA288">
            <v>25459148</v>
          </cell>
          <cell r="AB288">
            <v>25459148</v>
          </cell>
          <cell r="AC288">
            <v>3436.98</v>
          </cell>
          <cell r="AD288">
            <v>0.15310184182125813</v>
          </cell>
          <cell r="AE288">
            <v>3897842.45</v>
          </cell>
          <cell r="AF288" t="str">
            <v>9</v>
          </cell>
          <cell r="AG288" t="str">
            <v>FR</v>
          </cell>
          <cell r="AH288">
            <v>25459148</v>
          </cell>
        </row>
        <row r="289">
          <cell r="A289">
            <v>39538</v>
          </cell>
          <cell r="B289" t="str">
            <v>00018</v>
          </cell>
          <cell r="C289" t="str">
            <v>CRC 15 / CACEIS Bank</v>
          </cell>
          <cell r="D289" t="str">
            <v>CASA00018-01</v>
          </cell>
          <cell r="E289" t="str">
            <v>Tiers isolés</v>
          </cell>
          <cell r="G289" t="str">
            <v>PUBLICITE &amp; SERVICES ASSOCIES</v>
          </cell>
          <cell r="H289" t="str">
            <v>SS SIREN</v>
          </cell>
          <cell r="I289" t="str">
            <v>SANTIN GEO</v>
          </cell>
          <cell r="J289">
            <v>557334</v>
          </cell>
          <cell r="K289" t="str">
            <v>ECG10</v>
          </cell>
          <cell r="L289" t="str">
            <v>030</v>
          </cell>
          <cell r="M289" t="str">
            <v>ND</v>
          </cell>
          <cell r="N289" t="str">
            <v>E-</v>
          </cell>
          <cell r="O289">
            <v>0.2</v>
          </cell>
          <cell r="P289" t="str">
            <v>NAT03</v>
          </cell>
          <cell r="Q289" t="str">
            <v xml:space="preserve">Opérations sur titres hors REPO </v>
          </cell>
          <cell r="R289" t="str">
            <v>ISS200</v>
          </cell>
          <cell r="S289" t="str">
            <v>Placement / titres de créances.Titres de créances acquis avec une intention de détention supérieure à 6 mois mais de revente avant l’échéance</v>
          </cell>
          <cell r="T289">
            <v>0</v>
          </cell>
          <cell r="W289">
            <v>0</v>
          </cell>
          <cell r="X289">
            <v>1</v>
          </cell>
          <cell r="Y289">
            <v>0.2</v>
          </cell>
          <cell r="Z289">
            <v>0.45</v>
          </cell>
          <cell r="AA289">
            <v>18242155</v>
          </cell>
          <cell r="AB289">
            <v>18242155</v>
          </cell>
          <cell r="AC289">
            <v>1641793.95</v>
          </cell>
          <cell r="AD289">
            <v>2.5252549597347462</v>
          </cell>
          <cell r="AE289">
            <v>46066092.390000001</v>
          </cell>
          <cell r="AF289" t="str">
            <v>9</v>
          </cell>
          <cell r="AG289" t="str">
            <v>KY</v>
          </cell>
          <cell r="AH289">
            <v>18242155</v>
          </cell>
        </row>
        <row r="290">
          <cell r="A290">
            <v>39538</v>
          </cell>
          <cell r="B290" t="str">
            <v>00018</v>
          </cell>
          <cell r="C290" t="str">
            <v>CRC 15 / CACEIS Bank</v>
          </cell>
          <cell r="D290" t="str">
            <v>CASA00018-01</v>
          </cell>
          <cell r="E290" t="str">
            <v>UNICREDITO HVB</v>
          </cell>
          <cell r="F290" t="str">
            <v>A</v>
          </cell>
          <cell r="G290" t="str">
            <v>BANQUES Y COMPRIS BANQUES CENTRALES</v>
          </cell>
          <cell r="H290" t="str">
            <v>SS SIREN</v>
          </cell>
          <cell r="I290" t="str">
            <v>UNICREDIT BANCA SPA</v>
          </cell>
          <cell r="J290">
            <v>15426</v>
          </cell>
          <cell r="K290" t="str">
            <v>BCG24</v>
          </cell>
          <cell r="L290" t="str">
            <v>040</v>
          </cell>
          <cell r="M290" t="str">
            <v>B+</v>
          </cell>
          <cell r="N290" t="str">
            <v>B+</v>
          </cell>
          <cell r="O290">
            <v>2.9999999999999997E-4</v>
          </cell>
          <cell r="P290" t="str">
            <v>NAT03</v>
          </cell>
          <cell r="Q290" t="str">
            <v xml:space="preserve">Opérations sur titres hors REPO </v>
          </cell>
          <cell r="R290" t="str">
            <v>ISS200</v>
          </cell>
          <cell r="S290" t="str">
            <v>Placement / titres de créances.Titres de créances acquis avec une intention de détention supérieure à 6 mois mais de revente avant l’échéance</v>
          </cell>
          <cell r="T290">
            <v>0</v>
          </cell>
          <cell r="W290">
            <v>0</v>
          </cell>
          <cell r="X290">
            <v>1</v>
          </cell>
          <cell r="Y290">
            <v>2.9999999999999997E-4</v>
          </cell>
          <cell r="Z290">
            <v>0.45</v>
          </cell>
          <cell r="AA290">
            <v>29877900</v>
          </cell>
          <cell r="AB290">
            <v>29877900</v>
          </cell>
          <cell r="AC290">
            <v>4033.52</v>
          </cell>
          <cell r="AD290">
            <v>0.15310184216427528</v>
          </cell>
          <cell r="AE290">
            <v>4574361.53</v>
          </cell>
          <cell r="AF290" t="str">
            <v>9</v>
          </cell>
          <cell r="AG290" t="str">
            <v>IT</v>
          </cell>
          <cell r="AH290">
            <v>29877900</v>
          </cell>
        </row>
        <row r="291">
          <cell r="A291">
            <v>39538</v>
          </cell>
          <cell r="B291" t="str">
            <v>00018</v>
          </cell>
          <cell r="C291" t="str">
            <v>CRC 15 / CACEIS Bank</v>
          </cell>
          <cell r="D291" t="str">
            <v>CASA00018-01</v>
          </cell>
          <cell r="E291" t="str">
            <v>UNICREDITO HVB</v>
          </cell>
          <cell r="F291" t="str">
            <v>A</v>
          </cell>
          <cell r="G291" t="str">
            <v>BANQUES Y COMPRIS BANQUES CENTRALES</v>
          </cell>
          <cell r="H291" t="str">
            <v>428760847</v>
          </cell>
          <cell r="I291" t="str">
            <v>UNICREDITO ITALIANO</v>
          </cell>
          <cell r="J291">
            <v>1203</v>
          </cell>
          <cell r="K291" t="str">
            <v>BCG24</v>
          </cell>
          <cell r="L291" t="str">
            <v>040</v>
          </cell>
          <cell r="M291" t="str">
            <v>A</v>
          </cell>
          <cell r="N291" t="str">
            <v>A</v>
          </cell>
          <cell r="O291">
            <v>2.9999999999999997E-4</v>
          </cell>
          <cell r="P291" t="str">
            <v>NAT03</v>
          </cell>
          <cell r="Q291" t="str">
            <v xml:space="preserve">Opérations sur titres hors REPO </v>
          </cell>
          <cell r="R291" t="str">
            <v>ISS200</v>
          </cell>
          <cell r="S291" t="str">
            <v>Placement / titres de créances.Titres de créances acquis avec une intention de détention supérieure à 6 mois mais de revente avant l’échéance</v>
          </cell>
          <cell r="T291">
            <v>0</v>
          </cell>
          <cell r="W291">
            <v>0</v>
          </cell>
          <cell r="X291">
            <v>1</v>
          </cell>
          <cell r="Y291">
            <v>2.9999999999999997E-4</v>
          </cell>
          <cell r="Z291">
            <v>0.45</v>
          </cell>
          <cell r="AA291">
            <v>19743399</v>
          </cell>
          <cell r="AB291">
            <v>19743399</v>
          </cell>
          <cell r="AC291">
            <v>2665.36</v>
          </cell>
          <cell r="AD291">
            <v>0.15310184178519615</v>
          </cell>
          <cell r="AE291">
            <v>3022750.75</v>
          </cell>
          <cell r="AF291" t="str">
            <v>9</v>
          </cell>
          <cell r="AG291" t="str">
            <v>IT</v>
          </cell>
          <cell r="AH291">
            <v>19743399</v>
          </cell>
        </row>
        <row r="292">
          <cell r="A292">
            <v>39538</v>
          </cell>
          <cell r="B292" t="str">
            <v>00018</v>
          </cell>
          <cell r="C292" t="str">
            <v>CRC 14 / FIN/BE</v>
          </cell>
          <cell r="D292" t="str">
            <v>CASA00018-51</v>
          </cell>
          <cell r="E292" t="str">
            <v>CDC</v>
          </cell>
          <cell r="F292" t="str">
            <v>B+</v>
          </cell>
          <cell r="G292" t="str">
            <v>BANQUES Y COMPRIS BANQUES CENTRALES</v>
          </cell>
          <cell r="H292" t="str">
            <v>180020026</v>
          </cell>
          <cell r="I292" t="str">
            <v>CAISSE DES DEPOTS ET CONSIGNAT</v>
          </cell>
          <cell r="J292">
            <v>2124</v>
          </cell>
          <cell r="K292" t="str">
            <v>FCG31</v>
          </cell>
          <cell r="L292" t="str">
            <v>050</v>
          </cell>
          <cell r="M292" t="str">
            <v>A+</v>
          </cell>
          <cell r="N292" t="str">
            <v>A+</v>
          </cell>
          <cell r="O292">
            <v>0</v>
          </cell>
          <cell r="P292" t="str">
            <v>NAT02</v>
          </cell>
          <cell r="Q292" t="str">
            <v xml:space="preserve">Opérations avec la clientèle </v>
          </cell>
          <cell r="R292" t="str">
            <v>TRE209</v>
          </cell>
          <cell r="S292" t="str">
            <v>Autre</v>
          </cell>
          <cell r="T292">
            <v>0</v>
          </cell>
          <cell r="W292">
            <v>0</v>
          </cell>
          <cell r="X292">
            <v>1</v>
          </cell>
          <cell r="Y292">
            <v>0</v>
          </cell>
          <cell r="Z292">
            <v>0.45</v>
          </cell>
          <cell r="AA292">
            <v>12237001398</v>
          </cell>
          <cell r="AB292">
            <v>12237001398</v>
          </cell>
          <cell r="AC292">
            <v>0</v>
          </cell>
          <cell r="AD292">
            <v>0</v>
          </cell>
          <cell r="AE292">
            <v>0</v>
          </cell>
          <cell r="AF292" t="str">
            <v>9</v>
          </cell>
          <cell r="AG292" t="str">
            <v>FR</v>
          </cell>
          <cell r="AH292">
            <v>12237001398</v>
          </cell>
        </row>
        <row r="293">
          <cell r="A293">
            <v>39538</v>
          </cell>
          <cell r="B293" t="str">
            <v>00018</v>
          </cell>
          <cell r="C293" t="str">
            <v>CRC 05 / CACEIS Fastnet</v>
          </cell>
          <cell r="D293" t="str">
            <v>CASA00018-21</v>
          </cell>
          <cell r="E293" t="str">
            <v>AGENCE FRANCAISE DE DEVELOPPEMENT</v>
          </cell>
          <cell r="F293" t="str">
            <v>A+</v>
          </cell>
          <cell r="G293" t="str">
            <v>AUTRES ACTIVITES FINANCIERES</v>
          </cell>
          <cell r="H293" t="str">
            <v>775665599</v>
          </cell>
          <cell r="I293" t="str">
            <v>AGCE FRANCAISE DE DEVELOPPEMEN</v>
          </cell>
          <cell r="J293">
            <v>2160</v>
          </cell>
          <cell r="K293" t="str">
            <v>ACG12</v>
          </cell>
          <cell r="L293" t="str">
            <v>040</v>
          </cell>
          <cell r="M293" t="str">
            <v>A+</v>
          </cell>
          <cell r="N293" t="str">
            <v>A+</v>
          </cell>
          <cell r="O293">
            <v>2.9999999999999997E-4</v>
          </cell>
          <cell r="P293" t="str">
            <v>NAT03</v>
          </cell>
          <cell r="Q293" t="str">
            <v xml:space="preserve">Opérations sur titres hors REPO </v>
          </cell>
          <cell r="R293" t="str">
            <v>ISS200</v>
          </cell>
          <cell r="S293" t="str">
            <v>Placement / titres de créances.Titres de créances acquis avec une intention de détention supérieure à 6 mois mais de revente avant l’échéance</v>
          </cell>
          <cell r="T293">
            <v>0</v>
          </cell>
          <cell r="W293">
            <v>0</v>
          </cell>
          <cell r="X293">
            <v>1</v>
          </cell>
          <cell r="Y293">
            <v>2.9999999999999997E-4</v>
          </cell>
          <cell r="Z293">
            <v>0.45</v>
          </cell>
          <cell r="AA293">
            <v>15031570</v>
          </cell>
          <cell r="AB293">
            <v>15031570</v>
          </cell>
          <cell r="AC293">
            <v>2029.26</v>
          </cell>
          <cell r="AD293">
            <v>0.15310184232252519</v>
          </cell>
          <cell r="AE293">
            <v>2301361.06</v>
          </cell>
          <cell r="AF293" t="str">
            <v>9</v>
          </cell>
          <cell r="AG293" t="str">
            <v>FR</v>
          </cell>
          <cell r="AH293">
            <v>15031570</v>
          </cell>
        </row>
        <row r="294">
          <cell r="A294">
            <v>39538</v>
          </cell>
          <cell r="B294" t="str">
            <v>00018</v>
          </cell>
          <cell r="C294" t="str">
            <v>CRC 05 / CACEIS Fastnet</v>
          </cell>
          <cell r="D294" t="str">
            <v>CASA00018-21</v>
          </cell>
          <cell r="E294" t="str">
            <v>CAISSE D EPARGNE</v>
          </cell>
          <cell r="F294" t="str">
            <v>B+</v>
          </cell>
          <cell r="G294" t="str">
            <v>BANQUES Y COMPRIS BANQUES CENTRALES</v>
          </cell>
          <cell r="H294" t="str">
            <v>542029848</v>
          </cell>
          <cell r="I294" t="str">
            <v>CREDIT FONCIER DE FRANCE</v>
          </cell>
          <cell r="J294">
            <v>3865</v>
          </cell>
          <cell r="K294" t="str">
            <v>FCG33</v>
          </cell>
          <cell r="L294" t="str">
            <v>030</v>
          </cell>
          <cell r="M294" t="str">
            <v>A</v>
          </cell>
          <cell r="N294" t="str">
            <v>A</v>
          </cell>
          <cell r="O294">
            <v>2.9999999999999997E-4</v>
          </cell>
          <cell r="P294" t="str">
            <v>NAT03</v>
          </cell>
          <cell r="Q294" t="str">
            <v xml:space="preserve">Opérations sur titres hors REPO </v>
          </cell>
          <cell r="R294" t="str">
            <v>ISS200</v>
          </cell>
          <cell r="S294" t="str">
            <v>Placement / titres de créances.Titres de créances acquis avec une intention de détention supérieure à 6 mois mais de revente avant l’échéance</v>
          </cell>
          <cell r="T294">
            <v>0</v>
          </cell>
          <cell r="W294">
            <v>0</v>
          </cell>
          <cell r="X294">
            <v>1</v>
          </cell>
          <cell r="Y294">
            <v>2.9999999999999997E-4</v>
          </cell>
          <cell r="Z294">
            <v>0.45</v>
          </cell>
          <cell r="AA294">
            <v>16831046.969999999</v>
          </cell>
          <cell r="AB294">
            <v>16831046.969999999</v>
          </cell>
          <cell r="AC294">
            <v>2272.19</v>
          </cell>
          <cell r="AD294">
            <v>0.15310184176855163</v>
          </cell>
          <cell r="AE294">
            <v>2576864.29</v>
          </cell>
          <cell r="AF294" t="str">
            <v>9</v>
          </cell>
          <cell r="AG294" t="str">
            <v>FR</v>
          </cell>
          <cell r="AH294">
            <v>16831046.969999999</v>
          </cell>
        </row>
        <row r="295">
          <cell r="A295">
            <v>39538</v>
          </cell>
          <cell r="B295" t="str">
            <v>00018</v>
          </cell>
          <cell r="C295" t="str">
            <v>CRC 81 / WINGS</v>
          </cell>
          <cell r="D295" t="str">
            <v>CASA00018-81</v>
          </cell>
          <cell r="E295" t="str">
            <v>CA CAISSES REGIONALES</v>
          </cell>
          <cell r="F295" t="str">
            <v>A+</v>
          </cell>
          <cell r="G295" t="str">
            <v>BANQUES Y COMPRIS BANQUES CENTRALES</v>
          </cell>
          <cell r="H295" t="str">
            <v>302958491</v>
          </cell>
          <cell r="I295" t="str">
            <v>CRCA DES SAVOIE</v>
          </cell>
          <cell r="J295">
            <v>1951</v>
          </cell>
          <cell r="K295" t="str">
            <v>BCG24</v>
          </cell>
          <cell r="L295" t="str">
            <v>040</v>
          </cell>
          <cell r="M295" t="str">
            <v>A+</v>
          </cell>
          <cell r="N295" t="str">
            <v>A+</v>
          </cell>
          <cell r="O295">
            <v>2.9999999999999997E-4</v>
          </cell>
          <cell r="P295" t="str">
            <v>NAT01</v>
          </cell>
          <cell r="Q295" t="str">
            <v xml:space="preserve">Opérations de trésorerie et interbancaires </v>
          </cell>
          <cell r="R295" t="str">
            <v>TRE204</v>
          </cell>
          <cell r="S295" t="str">
            <v xml:space="preserve">Trésorerie interbancaire CT Prêts à 1 an max, y compris les prêts au jour le jour </v>
          </cell>
          <cell r="T295">
            <v>0</v>
          </cell>
          <cell r="W295">
            <v>0</v>
          </cell>
          <cell r="X295">
            <v>1</v>
          </cell>
          <cell r="Y295">
            <v>2.9999999999999997E-4</v>
          </cell>
          <cell r="Z295">
            <v>0.45</v>
          </cell>
          <cell r="AA295">
            <v>2706090791.4200001</v>
          </cell>
          <cell r="AB295">
            <v>2706090791.4200001</v>
          </cell>
          <cell r="AC295">
            <v>365322.19</v>
          </cell>
          <cell r="AD295">
            <v>0.15310184201639271</v>
          </cell>
          <cell r="AE295">
            <v>414307484.82999998</v>
          </cell>
          <cell r="AF295" t="str">
            <v>4</v>
          </cell>
          <cell r="AG295" t="str">
            <v>FR</v>
          </cell>
          <cell r="AH295">
            <v>2706090791.4200001</v>
          </cell>
        </row>
        <row r="296">
          <cell r="A296">
            <v>39538</v>
          </cell>
          <cell r="B296" t="str">
            <v>00018</v>
          </cell>
          <cell r="C296" t="str">
            <v>CRC 81 / WINGS</v>
          </cell>
          <cell r="D296" t="str">
            <v>CASA00018-81</v>
          </cell>
          <cell r="E296" t="str">
            <v>CA CAISSES REGIONALES</v>
          </cell>
          <cell r="F296" t="str">
            <v>A+</v>
          </cell>
          <cell r="G296" t="str">
            <v>BANQUES Y COMPRIS BANQUES CENTRALES</v>
          </cell>
          <cell r="H296" t="str">
            <v>302958491</v>
          </cell>
          <cell r="I296" t="str">
            <v>CRCA DES SAVOIE</v>
          </cell>
          <cell r="J296">
            <v>1951</v>
          </cell>
          <cell r="K296" t="str">
            <v>BCG24</v>
          </cell>
          <cell r="L296" t="str">
            <v>040</v>
          </cell>
          <cell r="M296" t="str">
            <v>A+</v>
          </cell>
          <cell r="N296" t="str">
            <v>A+</v>
          </cell>
          <cell r="O296">
            <v>2.9999999999999997E-4</v>
          </cell>
          <cell r="P296" t="str">
            <v>NAT02</v>
          </cell>
          <cell r="Q296" t="str">
            <v xml:space="preserve">Opérations avec la clientèle </v>
          </cell>
          <cell r="R296" t="str">
            <v>TRE401</v>
          </cell>
          <cell r="S29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6">
            <v>0</v>
          </cell>
          <cell r="W296">
            <v>0</v>
          </cell>
          <cell r="X296">
            <v>1</v>
          </cell>
          <cell r="Y296">
            <v>2.9999999999999997E-4</v>
          </cell>
          <cell r="Z296">
            <v>0.45</v>
          </cell>
          <cell r="AA296">
            <v>165065719.50999999</v>
          </cell>
          <cell r="AB296">
            <v>165065719.50999999</v>
          </cell>
          <cell r="AC296">
            <v>22283.88</v>
          </cell>
          <cell r="AD296">
            <v>0.15310184183015046</v>
          </cell>
          <cell r="AE296">
            <v>25271865.68</v>
          </cell>
          <cell r="AF296" t="str">
            <v>4</v>
          </cell>
          <cell r="AG296" t="str">
            <v>FR</v>
          </cell>
          <cell r="AH296">
            <v>165065719.50999999</v>
          </cell>
        </row>
        <row r="297">
          <cell r="A297">
            <v>39538</v>
          </cell>
          <cell r="B297" t="str">
            <v>00018</v>
          </cell>
          <cell r="C297" t="str">
            <v>CRC 81 / WINGS</v>
          </cell>
          <cell r="D297" t="str">
            <v>CASA00018-81</v>
          </cell>
          <cell r="E297" t="str">
            <v>CA CAISSES REGIONALES</v>
          </cell>
          <cell r="F297" t="str">
            <v>A+</v>
          </cell>
          <cell r="G297" t="str">
            <v>BANQUES Y COMPRIS BANQUES CENTRALES</v>
          </cell>
          <cell r="H297" t="str">
            <v>302958491</v>
          </cell>
          <cell r="I297" t="str">
            <v>CRCA DES SAVOIE</v>
          </cell>
          <cell r="J297">
            <v>1951</v>
          </cell>
          <cell r="K297" t="str">
            <v>BCG24</v>
          </cell>
          <cell r="L297" t="str">
            <v>040</v>
          </cell>
          <cell r="M297" t="str">
            <v>A+</v>
          </cell>
          <cell r="N297" t="str">
            <v>A+</v>
          </cell>
          <cell r="O297">
            <v>2.9999999999999997E-4</v>
          </cell>
          <cell r="P297" t="str">
            <v>NAT07</v>
          </cell>
          <cell r="Q297" t="str">
            <v>Engagements de financement donnés</v>
          </cell>
          <cell r="R297" t="str">
            <v>TRE401</v>
          </cell>
          <cell r="S29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7">
            <v>0</v>
          </cell>
          <cell r="W297">
            <v>0</v>
          </cell>
          <cell r="X297">
            <v>0.75</v>
          </cell>
          <cell r="Y297">
            <v>2.9999999999999997E-4</v>
          </cell>
          <cell r="Z297">
            <v>0.45</v>
          </cell>
          <cell r="AA297">
            <v>6620064.5499999998</v>
          </cell>
          <cell r="AB297">
            <v>4965048.43</v>
          </cell>
          <cell r="AC297">
            <v>670.28</v>
          </cell>
          <cell r="AD297">
            <v>0.11482638337718323</v>
          </cell>
          <cell r="AE297">
            <v>760158.07</v>
          </cell>
          <cell r="AF297" t="str">
            <v>4</v>
          </cell>
          <cell r="AG297" t="str">
            <v>FR</v>
          </cell>
          <cell r="AH297">
            <v>6620064.5499999998</v>
          </cell>
        </row>
        <row r="298">
          <cell r="A298">
            <v>39538</v>
          </cell>
          <cell r="B298" t="str">
            <v>00018</v>
          </cell>
          <cell r="C298" t="str">
            <v>CRC 81 / WINGS</v>
          </cell>
          <cell r="D298" t="str">
            <v>CASA00018-81</v>
          </cell>
          <cell r="E298" t="str">
            <v>CA CAISSES REGIONALES</v>
          </cell>
          <cell r="F298" t="str">
            <v>A+</v>
          </cell>
          <cell r="G298" t="str">
            <v>BANQUES Y COMPRIS BANQUES CENTRALES</v>
          </cell>
          <cell r="H298" t="str">
            <v>312617046</v>
          </cell>
          <cell r="I298" t="str">
            <v>CRCA REUNION</v>
          </cell>
          <cell r="J298">
            <v>2003</v>
          </cell>
          <cell r="K298" t="str">
            <v>BCG24</v>
          </cell>
          <cell r="L298" t="str">
            <v>040</v>
          </cell>
          <cell r="M298" t="str">
            <v>A+</v>
          </cell>
          <cell r="N298" t="str">
            <v>A+</v>
          </cell>
          <cell r="O298">
            <v>2.9999999999999997E-4</v>
          </cell>
          <cell r="P298" t="str">
            <v>NAT01</v>
          </cell>
          <cell r="Q298" t="str">
            <v xml:space="preserve">Opérations de trésorerie et interbancaires </v>
          </cell>
          <cell r="R298" t="str">
            <v>TRE204</v>
          </cell>
          <cell r="S298" t="str">
            <v xml:space="preserve">Trésorerie interbancaire CT Prêts à 1 an max, y compris les prêts au jour le jour </v>
          </cell>
          <cell r="T298">
            <v>0</v>
          </cell>
          <cell r="W298">
            <v>0</v>
          </cell>
          <cell r="X298">
            <v>1</v>
          </cell>
          <cell r="Y298">
            <v>2.9999999999999997E-4</v>
          </cell>
          <cell r="Z298">
            <v>0.45</v>
          </cell>
          <cell r="AA298">
            <v>117565048.12</v>
          </cell>
          <cell r="AB298">
            <v>117565048.12</v>
          </cell>
          <cell r="AC298">
            <v>15871.32</v>
          </cell>
          <cell r="AD298">
            <v>0.15310184223824566</v>
          </cell>
          <cell r="AE298">
            <v>17999425.449999999</v>
          </cell>
          <cell r="AF298" t="str">
            <v>4</v>
          </cell>
          <cell r="AG298" t="str">
            <v>RE</v>
          </cell>
          <cell r="AH298">
            <v>117565048.12</v>
          </cell>
        </row>
        <row r="299">
          <cell r="A299">
            <v>39538</v>
          </cell>
          <cell r="B299" t="str">
            <v>00018</v>
          </cell>
          <cell r="C299" t="str">
            <v>CRC 81 / WINGS</v>
          </cell>
          <cell r="D299" t="str">
            <v>CASA00018-81</v>
          </cell>
          <cell r="E299" t="str">
            <v>CA CAISSES REGIONALES</v>
          </cell>
          <cell r="F299" t="str">
            <v>A+</v>
          </cell>
          <cell r="G299" t="str">
            <v>BANQUES Y COMPRIS BANQUES CENTRALES</v>
          </cell>
          <cell r="H299" t="str">
            <v>312617046</v>
          </cell>
          <cell r="I299" t="str">
            <v>CRCA REUNION</v>
          </cell>
          <cell r="J299">
            <v>2003</v>
          </cell>
          <cell r="K299" t="str">
            <v>BCG24</v>
          </cell>
          <cell r="L299" t="str">
            <v>040</v>
          </cell>
          <cell r="M299" t="str">
            <v>A+</v>
          </cell>
          <cell r="N299" t="str">
            <v>A+</v>
          </cell>
          <cell r="O299">
            <v>2.9999999999999997E-4</v>
          </cell>
          <cell r="P299" t="str">
            <v>NAT02</v>
          </cell>
          <cell r="Q299" t="str">
            <v xml:space="preserve">Opérations avec la clientèle </v>
          </cell>
          <cell r="R299" t="str">
            <v>TRE401</v>
          </cell>
          <cell r="S29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9">
            <v>0</v>
          </cell>
          <cell r="W299">
            <v>0</v>
          </cell>
          <cell r="X299">
            <v>1</v>
          </cell>
          <cell r="Y299">
            <v>2.9999999999999997E-4</v>
          </cell>
          <cell r="Z299">
            <v>0.45</v>
          </cell>
          <cell r="AA299">
            <v>566374680.67999995</v>
          </cell>
          <cell r="AB299">
            <v>566374680.67999995</v>
          </cell>
          <cell r="AC299">
            <v>76460.58</v>
          </cell>
          <cell r="AD299">
            <v>0.15310184202777349</v>
          </cell>
          <cell r="AE299">
            <v>86713006.890000001</v>
          </cell>
          <cell r="AF299" t="str">
            <v>4</v>
          </cell>
          <cell r="AG299" t="str">
            <v>RE</v>
          </cell>
          <cell r="AH299">
            <v>566374680.67999995</v>
          </cell>
        </row>
        <row r="300">
          <cell r="A300">
            <v>39538</v>
          </cell>
          <cell r="B300" t="str">
            <v>00018</v>
          </cell>
          <cell r="C300" t="str">
            <v>CRC 81 / WINGS</v>
          </cell>
          <cell r="D300" t="str">
            <v>CASA00018-81</v>
          </cell>
          <cell r="E300" t="str">
            <v>CA CAISSES REGIONALES</v>
          </cell>
          <cell r="F300" t="str">
            <v>A+</v>
          </cell>
          <cell r="G300" t="str">
            <v>BANQUES Y COMPRIS BANQUES CENTRALES</v>
          </cell>
          <cell r="H300" t="str">
            <v>313976383</v>
          </cell>
          <cell r="I300" t="str">
            <v>CRCA MARTINIQUE</v>
          </cell>
          <cell r="J300">
            <v>2000</v>
          </cell>
          <cell r="K300" t="str">
            <v>BCG24</v>
          </cell>
          <cell r="L300" t="str">
            <v>040</v>
          </cell>
          <cell r="M300" t="str">
            <v>A+</v>
          </cell>
          <cell r="N300" t="str">
            <v>A+</v>
          </cell>
          <cell r="O300">
            <v>2.9999999999999997E-4</v>
          </cell>
          <cell r="P300" t="str">
            <v>NAT02</v>
          </cell>
          <cell r="Q300" t="str">
            <v xml:space="preserve">Opérations avec la clientèle </v>
          </cell>
          <cell r="R300" t="str">
            <v>TRE401</v>
          </cell>
          <cell r="S30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0">
            <v>0</v>
          </cell>
          <cell r="W300">
            <v>0</v>
          </cell>
          <cell r="X300">
            <v>1</v>
          </cell>
          <cell r="Y300">
            <v>2.9999999999999997E-4</v>
          </cell>
          <cell r="Z300">
            <v>0.45</v>
          </cell>
          <cell r="AA300">
            <v>57700619.939999998</v>
          </cell>
          <cell r="AB300">
            <v>57700619.939999998</v>
          </cell>
          <cell r="AC300">
            <v>7789.58</v>
          </cell>
          <cell r="AD300">
            <v>0.15310184204582394</v>
          </cell>
          <cell r="AE300">
            <v>8834071.1999999993</v>
          </cell>
          <cell r="AF300" t="str">
            <v>4</v>
          </cell>
          <cell r="AG300" t="str">
            <v>MQ</v>
          </cell>
          <cell r="AH300">
            <v>57700619.939999998</v>
          </cell>
        </row>
        <row r="301">
          <cell r="A301">
            <v>39538</v>
          </cell>
          <cell r="B301" t="str">
            <v>00018</v>
          </cell>
          <cell r="C301" t="str">
            <v>CRC 81 / WINGS</v>
          </cell>
          <cell r="D301" t="str">
            <v>CASA00018-81</v>
          </cell>
          <cell r="E301" t="str">
            <v>CA CAISSES REGIONALES</v>
          </cell>
          <cell r="F301" t="str">
            <v>A+</v>
          </cell>
          <cell r="G301" t="str">
            <v>BANQUES Y COMPRIS BANQUES CENTRALES</v>
          </cell>
          <cell r="H301" t="str">
            <v>314560772</v>
          </cell>
          <cell r="I301" t="str">
            <v>CRCA GUADELOUPE</v>
          </cell>
          <cell r="J301">
            <v>1880</v>
          </cell>
          <cell r="K301" t="str">
            <v>BCG24</v>
          </cell>
          <cell r="L301" t="str">
            <v>040</v>
          </cell>
          <cell r="M301" t="str">
            <v>A+</v>
          </cell>
          <cell r="N301" t="str">
            <v>A+</v>
          </cell>
          <cell r="O301">
            <v>2.9999999999999997E-4</v>
          </cell>
          <cell r="P301" t="str">
            <v>NAT01</v>
          </cell>
          <cell r="Q301" t="str">
            <v xml:space="preserve">Opérations de trésorerie et interbancaires </v>
          </cell>
          <cell r="R301" t="str">
            <v>TRE204</v>
          </cell>
          <cell r="S301" t="str">
            <v xml:space="preserve">Trésorerie interbancaire CT Prêts à 1 an max, y compris les prêts au jour le jour </v>
          </cell>
          <cell r="T301">
            <v>0</v>
          </cell>
          <cell r="W301">
            <v>0</v>
          </cell>
          <cell r="X301">
            <v>1</v>
          </cell>
          <cell r="Y301">
            <v>2.9999999999999997E-4</v>
          </cell>
          <cell r="Z301">
            <v>0.45</v>
          </cell>
          <cell r="AA301">
            <v>516341.46</v>
          </cell>
          <cell r="AB301">
            <v>516341.46</v>
          </cell>
          <cell r="AC301">
            <v>69.72</v>
          </cell>
          <cell r="AD301">
            <v>0.15310182529212354</v>
          </cell>
          <cell r="AE301">
            <v>79052.820000000007</v>
          </cell>
          <cell r="AF301" t="str">
            <v>4</v>
          </cell>
          <cell r="AG301" t="str">
            <v>GP</v>
          </cell>
          <cell r="AH301">
            <v>516341.46</v>
          </cell>
        </row>
        <row r="302">
          <cell r="A302">
            <v>39538</v>
          </cell>
          <cell r="B302" t="str">
            <v>00018</v>
          </cell>
          <cell r="C302" t="str">
            <v>CRC 81 / WINGS</v>
          </cell>
          <cell r="D302" t="str">
            <v>CASA00018-81</v>
          </cell>
          <cell r="E302" t="str">
            <v>CA CAISSES REGIONALES</v>
          </cell>
          <cell r="F302" t="str">
            <v>A+</v>
          </cell>
          <cell r="G302" t="str">
            <v>BANQUES Y COMPRIS BANQUES CENTRALES</v>
          </cell>
          <cell r="H302" t="str">
            <v>314560772</v>
          </cell>
          <cell r="I302" t="str">
            <v>CRCA GUADELOUPE</v>
          </cell>
          <cell r="J302">
            <v>1880</v>
          </cell>
          <cell r="K302" t="str">
            <v>BCG24</v>
          </cell>
          <cell r="L302" t="str">
            <v>040</v>
          </cell>
          <cell r="M302" t="str">
            <v>A+</v>
          </cell>
          <cell r="N302" t="str">
            <v>A+</v>
          </cell>
          <cell r="O302">
            <v>2.9999999999999997E-4</v>
          </cell>
          <cell r="P302" t="str">
            <v>NAT02</v>
          </cell>
          <cell r="Q302" t="str">
            <v xml:space="preserve">Opérations avec la clientèle </v>
          </cell>
          <cell r="R302" t="str">
            <v>TRE401</v>
          </cell>
          <cell r="S30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2">
            <v>0</v>
          </cell>
          <cell r="W302">
            <v>0</v>
          </cell>
          <cell r="X302">
            <v>1</v>
          </cell>
          <cell r="Y302">
            <v>2.9999999999999997E-4</v>
          </cell>
          <cell r="Z302">
            <v>0.45</v>
          </cell>
          <cell r="AA302">
            <v>32028727.16</v>
          </cell>
          <cell r="AB302">
            <v>32028727.16</v>
          </cell>
          <cell r="AC302">
            <v>4323.88</v>
          </cell>
          <cell r="AD302">
            <v>0.15310184215263084</v>
          </cell>
          <cell r="AE302">
            <v>4903657.13</v>
          </cell>
          <cell r="AF302" t="str">
            <v>4</v>
          </cell>
          <cell r="AG302" t="str">
            <v>GP</v>
          </cell>
          <cell r="AH302">
            <v>32028727.16</v>
          </cell>
        </row>
        <row r="303">
          <cell r="A303">
            <v>39538</v>
          </cell>
          <cell r="B303" t="str">
            <v>00018</v>
          </cell>
          <cell r="C303" t="str">
            <v>CRC 81 / WINGS</v>
          </cell>
          <cell r="D303" t="str">
            <v>CASA00018-81</v>
          </cell>
          <cell r="E303" t="str">
            <v>CA CAISSES REGIONALES</v>
          </cell>
          <cell r="F303" t="str">
            <v>A+</v>
          </cell>
          <cell r="G303" t="str">
            <v>BANQUES Y COMPRIS BANQUES CENTRALES</v>
          </cell>
          <cell r="H303" t="str">
            <v>343022653</v>
          </cell>
          <cell r="I303" t="str">
            <v>CRCA ALSACE VOSGES</v>
          </cell>
          <cell r="J303">
            <v>1935</v>
          </cell>
          <cell r="K303" t="str">
            <v>BCG24</v>
          </cell>
          <cell r="L303" t="str">
            <v>040</v>
          </cell>
          <cell r="M303" t="str">
            <v>A+</v>
          </cell>
          <cell r="N303" t="str">
            <v>A+</v>
          </cell>
          <cell r="O303">
            <v>2.9999999999999997E-4</v>
          </cell>
          <cell r="P303" t="str">
            <v>NAT01</v>
          </cell>
          <cell r="Q303" t="str">
            <v xml:space="preserve">Opérations de trésorerie et interbancaires </v>
          </cell>
          <cell r="R303" t="str">
            <v>TRE204</v>
          </cell>
          <cell r="S303" t="str">
            <v xml:space="preserve">Trésorerie interbancaire CT Prêts à 1 an max, y compris les prêts au jour le jour </v>
          </cell>
          <cell r="T303">
            <v>0</v>
          </cell>
          <cell r="W303">
            <v>0</v>
          </cell>
          <cell r="X303">
            <v>1</v>
          </cell>
          <cell r="Y303">
            <v>2.9999999999999997E-4</v>
          </cell>
          <cell r="Z303">
            <v>0.45</v>
          </cell>
          <cell r="AA303">
            <v>506002544.11000001</v>
          </cell>
          <cell r="AB303">
            <v>506002544.11000001</v>
          </cell>
          <cell r="AC303">
            <v>68310.350000000006</v>
          </cell>
          <cell r="AD303">
            <v>0.1531018419606183</v>
          </cell>
          <cell r="AE303">
            <v>77469921.540000007</v>
          </cell>
          <cell r="AF303" t="str">
            <v>4</v>
          </cell>
          <cell r="AG303" t="str">
            <v>FR</v>
          </cell>
          <cell r="AH303">
            <v>506002544.11000001</v>
          </cell>
        </row>
        <row r="304">
          <cell r="A304">
            <v>39538</v>
          </cell>
          <cell r="B304" t="str">
            <v>00018</v>
          </cell>
          <cell r="C304" t="str">
            <v>CRC 81 / WINGS</v>
          </cell>
          <cell r="D304" t="str">
            <v>CASA00018-81</v>
          </cell>
          <cell r="E304" t="str">
            <v>CA CAISSES REGIONALES</v>
          </cell>
          <cell r="F304" t="str">
            <v>A+</v>
          </cell>
          <cell r="G304" t="str">
            <v>BANQUES Y COMPRIS BANQUES CENTRALES</v>
          </cell>
          <cell r="H304" t="str">
            <v>343022653</v>
          </cell>
          <cell r="I304" t="str">
            <v>CRCA ALSACE VOSGES</v>
          </cell>
          <cell r="J304">
            <v>1935</v>
          </cell>
          <cell r="K304" t="str">
            <v>BCG24</v>
          </cell>
          <cell r="L304" t="str">
            <v>040</v>
          </cell>
          <cell r="M304" t="str">
            <v>A+</v>
          </cell>
          <cell r="N304" t="str">
            <v>A+</v>
          </cell>
          <cell r="O304">
            <v>2.9999999999999997E-4</v>
          </cell>
          <cell r="P304" t="str">
            <v>NAT02</v>
          </cell>
          <cell r="Q304" t="str">
            <v xml:space="preserve">Opérations avec la clientèle </v>
          </cell>
          <cell r="R304" t="str">
            <v>TRE401</v>
          </cell>
          <cell r="S30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4">
            <v>0</v>
          </cell>
          <cell r="W304">
            <v>0</v>
          </cell>
          <cell r="X304">
            <v>1</v>
          </cell>
          <cell r="Y304">
            <v>2.9999999999999997E-4</v>
          </cell>
          <cell r="Z304">
            <v>0.45</v>
          </cell>
          <cell r="AA304">
            <v>173667851.81</v>
          </cell>
          <cell r="AB304">
            <v>173667851.81</v>
          </cell>
          <cell r="AC304">
            <v>23445.16</v>
          </cell>
          <cell r="AD304">
            <v>0.15310184195224197</v>
          </cell>
          <cell r="AE304">
            <v>26588868</v>
          </cell>
          <cell r="AF304" t="str">
            <v>4</v>
          </cell>
          <cell r="AG304" t="str">
            <v>FR</v>
          </cell>
          <cell r="AH304">
            <v>173667851.81</v>
          </cell>
        </row>
        <row r="305">
          <cell r="A305">
            <v>39538</v>
          </cell>
          <cell r="B305" t="str">
            <v>00018</v>
          </cell>
          <cell r="C305" t="str">
            <v>CRC 81 / WINGS</v>
          </cell>
          <cell r="D305" t="str">
            <v>CASA00018-81</v>
          </cell>
          <cell r="E305" t="str">
            <v>CA CAISSES REGIONALES</v>
          </cell>
          <cell r="F305" t="str">
            <v>A+</v>
          </cell>
          <cell r="G305" t="str">
            <v>BANQUES Y COMPRIS BANQUES CENTRALES</v>
          </cell>
          <cell r="H305" t="str">
            <v>343022653</v>
          </cell>
          <cell r="I305" t="str">
            <v>CRCA ALSACE VOSGES</v>
          </cell>
          <cell r="J305">
            <v>1935</v>
          </cell>
          <cell r="K305" t="str">
            <v>BCG24</v>
          </cell>
          <cell r="L305" t="str">
            <v>040</v>
          </cell>
          <cell r="M305" t="str">
            <v>A+</v>
          </cell>
          <cell r="N305" t="str">
            <v>A+</v>
          </cell>
          <cell r="O305">
            <v>2.9999999999999997E-4</v>
          </cell>
          <cell r="P305" t="str">
            <v>NAT07</v>
          </cell>
          <cell r="Q305" t="str">
            <v>Engagements de financement donnés</v>
          </cell>
          <cell r="R305" t="str">
            <v>TRE204</v>
          </cell>
          <cell r="S305" t="str">
            <v xml:space="preserve">Trésorerie interbancaire CT Prêts à 1 an max, y compris les prêts au jour le jour </v>
          </cell>
          <cell r="T305">
            <v>0</v>
          </cell>
          <cell r="W305">
            <v>0</v>
          </cell>
          <cell r="X305">
            <v>0.75</v>
          </cell>
          <cell r="Y305">
            <v>2.9999999999999997E-4</v>
          </cell>
          <cell r="Z305">
            <v>0.45</v>
          </cell>
          <cell r="AA305">
            <v>412290.33</v>
          </cell>
          <cell r="AB305">
            <v>309217.75</v>
          </cell>
          <cell r="AC305">
            <v>41.74</v>
          </cell>
          <cell r="AD305">
            <v>0.11482638945230657</v>
          </cell>
          <cell r="AE305">
            <v>47341.81</v>
          </cell>
          <cell r="AF305" t="str">
            <v>4</v>
          </cell>
          <cell r="AG305" t="str">
            <v>FR</v>
          </cell>
          <cell r="AH305">
            <v>412290.33</v>
          </cell>
        </row>
        <row r="306">
          <cell r="A306">
            <v>39538</v>
          </cell>
          <cell r="B306" t="str">
            <v>00018</v>
          </cell>
          <cell r="C306" t="str">
            <v>CRC 81 / WINGS</v>
          </cell>
          <cell r="D306" t="str">
            <v>CASA00018-81</v>
          </cell>
          <cell r="E306" t="str">
            <v>CA CAISSES REGIONALES</v>
          </cell>
          <cell r="F306" t="str">
            <v>A+</v>
          </cell>
          <cell r="G306" t="str">
            <v>BANQUES Y COMPRIS BANQUES CENTRALES</v>
          </cell>
          <cell r="H306" t="str">
            <v>343022653</v>
          </cell>
          <cell r="I306" t="str">
            <v>CRCA ALSACE VOSGES</v>
          </cell>
          <cell r="J306">
            <v>1935</v>
          </cell>
          <cell r="K306" t="str">
            <v>BCG24</v>
          </cell>
          <cell r="L306" t="str">
            <v>040</v>
          </cell>
          <cell r="M306" t="str">
            <v>A+</v>
          </cell>
          <cell r="N306" t="str">
            <v>A+</v>
          </cell>
          <cell r="O306">
            <v>2.9999999999999997E-4</v>
          </cell>
          <cell r="P306" t="str">
            <v>NAT07</v>
          </cell>
          <cell r="Q306" t="str">
            <v>Engagements de financement donnés</v>
          </cell>
          <cell r="R306" t="str">
            <v>TRE401</v>
          </cell>
          <cell r="S30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6">
            <v>0</v>
          </cell>
          <cell r="W306">
            <v>0</v>
          </cell>
          <cell r="X306">
            <v>0.75</v>
          </cell>
          <cell r="Y306">
            <v>2.9999999999999997E-4</v>
          </cell>
          <cell r="Z306">
            <v>0.45</v>
          </cell>
          <cell r="AA306">
            <v>4854783.2300000004</v>
          </cell>
          <cell r="AB306">
            <v>3641087.43</v>
          </cell>
          <cell r="AC306">
            <v>491.54</v>
          </cell>
          <cell r="AD306">
            <v>0.11482638329868333</v>
          </cell>
          <cell r="AE306">
            <v>557457.19999999995</v>
          </cell>
          <cell r="AF306" t="str">
            <v>4</v>
          </cell>
          <cell r="AG306" t="str">
            <v>FR</v>
          </cell>
          <cell r="AH306">
            <v>4854783.2300000004</v>
          </cell>
        </row>
        <row r="307">
          <cell r="A307">
            <v>39538</v>
          </cell>
          <cell r="B307" t="str">
            <v>00018</v>
          </cell>
          <cell r="C307" t="str">
            <v>CRC 81 / WINGS</v>
          </cell>
          <cell r="D307" t="str">
            <v>CASA00018-81</v>
          </cell>
          <cell r="E307" t="str">
            <v>CA CAISSES REGIONALES</v>
          </cell>
          <cell r="F307" t="str">
            <v>A+</v>
          </cell>
          <cell r="G307" t="str">
            <v>BANQUES Y COMPRIS BANQUES CENTRALES</v>
          </cell>
          <cell r="H307" t="str">
            <v>380386854</v>
          </cell>
          <cell r="I307" t="str">
            <v>CRCA LOIRE HAUTE LOIRE</v>
          </cell>
          <cell r="J307">
            <v>1885</v>
          </cell>
          <cell r="K307" t="str">
            <v>BCG24</v>
          </cell>
          <cell r="L307" t="str">
            <v>040</v>
          </cell>
          <cell r="M307" t="str">
            <v>A+</v>
          </cell>
          <cell r="N307" t="str">
            <v>A+</v>
          </cell>
          <cell r="O307">
            <v>2.9999999999999997E-4</v>
          </cell>
          <cell r="P307" t="str">
            <v>NAT01</v>
          </cell>
          <cell r="Q307" t="str">
            <v xml:space="preserve">Opérations de trésorerie et interbancaires </v>
          </cell>
          <cell r="R307" t="str">
            <v>TRE204</v>
          </cell>
          <cell r="S307" t="str">
            <v xml:space="preserve">Trésorerie interbancaire CT Prêts à 1 an max, y compris les prêts au jour le jour </v>
          </cell>
          <cell r="T307">
            <v>0</v>
          </cell>
          <cell r="W307">
            <v>0</v>
          </cell>
          <cell r="X307">
            <v>1</v>
          </cell>
          <cell r="Y307">
            <v>2.9999999999999997E-4</v>
          </cell>
          <cell r="Z307">
            <v>0.45</v>
          </cell>
          <cell r="AA307">
            <v>183684311.77000001</v>
          </cell>
          <cell r="AB307">
            <v>183684311.77000001</v>
          </cell>
          <cell r="AC307">
            <v>24797.4</v>
          </cell>
          <cell r="AD307">
            <v>0.15310184200822455</v>
          </cell>
          <cell r="AE307">
            <v>28122406.48</v>
          </cell>
          <cell r="AF307" t="str">
            <v>4</v>
          </cell>
          <cell r="AG307" t="str">
            <v>FR</v>
          </cell>
          <cell r="AH307">
            <v>183684311.77000001</v>
          </cell>
        </row>
        <row r="308">
          <cell r="A308">
            <v>39538</v>
          </cell>
          <cell r="B308" t="str">
            <v>00018</v>
          </cell>
          <cell r="C308" t="str">
            <v>CRC 81 / WINGS</v>
          </cell>
          <cell r="D308" t="str">
            <v>CASA00018-81</v>
          </cell>
          <cell r="E308" t="str">
            <v>CA CAISSES REGIONALES</v>
          </cell>
          <cell r="F308" t="str">
            <v>A+</v>
          </cell>
          <cell r="G308" t="str">
            <v>BANQUES Y COMPRIS BANQUES CENTRALES</v>
          </cell>
          <cell r="H308" t="str">
            <v>380386854</v>
          </cell>
          <cell r="I308" t="str">
            <v>CRCA LOIRE HAUTE LOIRE</v>
          </cell>
          <cell r="J308">
            <v>1885</v>
          </cell>
          <cell r="K308" t="str">
            <v>BCG24</v>
          </cell>
          <cell r="L308" t="str">
            <v>040</v>
          </cell>
          <cell r="M308" t="str">
            <v>A+</v>
          </cell>
          <cell r="N308" t="str">
            <v>A+</v>
          </cell>
          <cell r="O308">
            <v>2.9999999999999997E-4</v>
          </cell>
          <cell r="P308" t="str">
            <v>NAT02</v>
          </cell>
          <cell r="Q308" t="str">
            <v xml:space="preserve">Opérations avec la clientèle </v>
          </cell>
          <cell r="R308" t="str">
            <v>TRE401</v>
          </cell>
          <cell r="S30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8">
            <v>0</v>
          </cell>
          <cell r="W308">
            <v>0</v>
          </cell>
          <cell r="X308">
            <v>1</v>
          </cell>
          <cell r="Y308">
            <v>2.9999999999999997E-4</v>
          </cell>
          <cell r="Z308">
            <v>0.45</v>
          </cell>
          <cell r="AA308">
            <v>189463.63</v>
          </cell>
          <cell r="AB308">
            <v>189463.63</v>
          </cell>
          <cell r="AC308">
            <v>25.58</v>
          </cell>
          <cell r="AD308">
            <v>0.1531018380678128</v>
          </cell>
          <cell r="AE308">
            <v>29007.23</v>
          </cell>
          <cell r="AF308" t="str">
            <v>4</v>
          </cell>
          <cell r="AG308" t="str">
            <v>FR</v>
          </cell>
          <cell r="AH308">
            <v>189463.63</v>
          </cell>
        </row>
        <row r="309">
          <cell r="A309">
            <v>39538</v>
          </cell>
          <cell r="B309" t="str">
            <v>00018</v>
          </cell>
          <cell r="C309" t="str">
            <v>CRC 81 / WINGS</v>
          </cell>
          <cell r="D309" t="str">
            <v>CASA00018-81</v>
          </cell>
          <cell r="E309" t="str">
            <v>CA CAISSES REGIONALES</v>
          </cell>
          <cell r="F309" t="str">
            <v>A+</v>
          </cell>
          <cell r="G309" t="str">
            <v>BANQUES Y COMPRIS BANQUES CENTRALES</v>
          </cell>
          <cell r="H309" t="str">
            <v>380386854</v>
          </cell>
          <cell r="I309" t="str">
            <v>CRCA LOIRE HAUTE LOIRE</v>
          </cell>
          <cell r="J309">
            <v>1885</v>
          </cell>
          <cell r="K309" t="str">
            <v>BCG24</v>
          </cell>
          <cell r="L309" t="str">
            <v>040</v>
          </cell>
          <cell r="M309" t="str">
            <v>A+</v>
          </cell>
          <cell r="N309" t="str">
            <v>A+</v>
          </cell>
          <cell r="O309">
            <v>2.9999999999999997E-4</v>
          </cell>
          <cell r="P309" t="str">
            <v>NAT07</v>
          </cell>
          <cell r="Q309" t="str">
            <v>Engagements de financement donnés</v>
          </cell>
          <cell r="R309" t="str">
            <v>TRE401</v>
          </cell>
          <cell r="S30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9">
            <v>0</v>
          </cell>
          <cell r="W309">
            <v>0</v>
          </cell>
          <cell r="X309">
            <v>0.75</v>
          </cell>
          <cell r="Y309">
            <v>2.9999999999999997E-4</v>
          </cell>
          <cell r="Z309">
            <v>0.45</v>
          </cell>
          <cell r="AA309">
            <v>245381.17</v>
          </cell>
          <cell r="AB309">
            <v>184035.88</v>
          </cell>
          <cell r="AC309">
            <v>24.84</v>
          </cell>
          <cell r="AD309">
            <v>0.11482637400416665</v>
          </cell>
          <cell r="AE309">
            <v>28176.23</v>
          </cell>
          <cell r="AF309" t="str">
            <v>4</v>
          </cell>
          <cell r="AG309" t="str">
            <v>FR</v>
          </cell>
          <cell r="AH309">
            <v>245381.17</v>
          </cell>
        </row>
        <row r="310">
          <cell r="A310">
            <v>39538</v>
          </cell>
          <cell r="B310" t="str">
            <v>00018</v>
          </cell>
          <cell r="C310" t="str">
            <v>CRC 81 / WINGS</v>
          </cell>
          <cell r="D310" t="str">
            <v>CASA00018-81</v>
          </cell>
          <cell r="E310" t="str">
            <v>CA CAISSES REGIONALES</v>
          </cell>
          <cell r="F310" t="str">
            <v>A+</v>
          </cell>
          <cell r="G310" t="str">
            <v>BANQUES Y COMPRIS BANQUES CENTRALES</v>
          </cell>
          <cell r="H310" t="str">
            <v>381976448</v>
          </cell>
          <cell r="I310" t="str">
            <v>CRCA ALPES PROVENCE</v>
          </cell>
          <cell r="J310">
            <v>33403</v>
          </cell>
          <cell r="K310" t="str">
            <v>BCG24</v>
          </cell>
          <cell r="L310" t="str">
            <v>040</v>
          </cell>
          <cell r="M310" t="str">
            <v>A+</v>
          </cell>
          <cell r="N310" t="str">
            <v>A+</v>
          </cell>
          <cell r="O310">
            <v>2.9999999999999997E-4</v>
          </cell>
          <cell r="P310" t="str">
            <v>NAT01</v>
          </cell>
          <cell r="Q310" t="str">
            <v xml:space="preserve">Opérations de trésorerie et interbancaires </v>
          </cell>
          <cell r="R310" t="str">
            <v>TRE204</v>
          </cell>
          <cell r="S310" t="str">
            <v xml:space="preserve">Trésorerie interbancaire CT Prêts à 1 an max, y compris les prêts au jour le jour </v>
          </cell>
          <cell r="T310">
            <v>0</v>
          </cell>
          <cell r="W310">
            <v>0</v>
          </cell>
          <cell r="X310">
            <v>1</v>
          </cell>
          <cell r="Y310">
            <v>2.9999999999999997E-4</v>
          </cell>
          <cell r="Z310">
            <v>0.45</v>
          </cell>
          <cell r="AA310">
            <v>26204269.420000002</v>
          </cell>
          <cell r="AB310">
            <v>26204269.420000002</v>
          </cell>
          <cell r="AC310">
            <v>3537.61</v>
          </cell>
          <cell r="AD310">
            <v>0.15310184289808754</v>
          </cell>
          <cell r="AE310">
            <v>4011921.94</v>
          </cell>
          <cell r="AF310" t="str">
            <v>4</v>
          </cell>
          <cell r="AG310" t="str">
            <v>FR</v>
          </cell>
          <cell r="AH310">
            <v>26204269.420000002</v>
          </cell>
        </row>
        <row r="311">
          <cell r="A311">
            <v>39538</v>
          </cell>
          <cell r="B311" t="str">
            <v>00018</v>
          </cell>
          <cell r="C311" t="str">
            <v>CRC 81 / WINGS</v>
          </cell>
          <cell r="D311" t="str">
            <v>CASA00018-81</v>
          </cell>
          <cell r="E311" t="str">
            <v>CA CAISSES REGIONALES</v>
          </cell>
          <cell r="F311" t="str">
            <v>A+</v>
          </cell>
          <cell r="G311" t="str">
            <v>BANQUES Y COMPRIS BANQUES CENTRALES</v>
          </cell>
          <cell r="H311" t="str">
            <v>381976448</v>
          </cell>
          <cell r="I311" t="str">
            <v>CRCA ALPES PROVENCE</v>
          </cell>
          <cell r="J311">
            <v>33403</v>
          </cell>
          <cell r="K311" t="str">
            <v>BCG24</v>
          </cell>
          <cell r="L311" t="str">
            <v>040</v>
          </cell>
          <cell r="M311" t="str">
            <v>A+</v>
          </cell>
          <cell r="N311" t="str">
            <v>A+</v>
          </cell>
          <cell r="O311">
            <v>2.9999999999999997E-4</v>
          </cell>
          <cell r="P311" t="str">
            <v>NAT02</v>
          </cell>
          <cell r="Q311" t="str">
            <v xml:space="preserve">Opérations avec la clientèle </v>
          </cell>
          <cell r="R311" t="str">
            <v>TRE401</v>
          </cell>
          <cell r="S31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1">
            <v>0</v>
          </cell>
          <cell r="W311">
            <v>0</v>
          </cell>
          <cell r="X311">
            <v>1</v>
          </cell>
          <cell r="Y311">
            <v>2.9999999999999997E-4</v>
          </cell>
          <cell r="Z311">
            <v>0.45</v>
          </cell>
          <cell r="AA311">
            <v>13616.53</v>
          </cell>
          <cell r="AB311">
            <v>13616.53</v>
          </cell>
          <cell r="AC311">
            <v>1.84</v>
          </cell>
          <cell r="AD311">
            <v>0.15310214863845634</v>
          </cell>
          <cell r="AE311">
            <v>2084.7199999999998</v>
          </cell>
          <cell r="AF311" t="str">
            <v>4</v>
          </cell>
          <cell r="AG311" t="str">
            <v>FR</v>
          </cell>
          <cell r="AH311">
            <v>13616.53</v>
          </cell>
        </row>
        <row r="312">
          <cell r="A312">
            <v>39538</v>
          </cell>
          <cell r="B312" t="str">
            <v>00018</v>
          </cell>
          <cell r="C312" t="str">
            <v>CRC 81 / WINGS</v>
          </cell>
          <cell r="D312" t="str">
            <v>CASA00018-81</v>
          </cell>
          <cell r="E312" t="str">
            <v>CA CAISSES REGIONALES</v>
          </cell>
          <cell r="F312" t="str">
            <v>A+</v>
          </cell>
          <cell r="G312" t="str">
            <v>BANQUES Y COMPRIS BANQUES CENTRALES</v>
          </cell>
          <cell r="H312" t="str">
            <v>381976448</v>
          </cell>
          <cell r="I312" t="str">
            <v>CRCA ALPES PROVENCE</v>
          </cell>
          <cell r="J312">
            <v>33403</v>
          </cell>
          <cell r="K312" t="str">
            <v>BCG24</v>
          </cell>
          <cell r="L312" t="str">
            <v>040</v>
          </cell>
          <cell r="M312" t="str">
            <v>A+</v>
          </cell>
          <cell r="N312" t="str">
            <v>A+</v>
          </cell>
          <cell r="O312">
            <v>2.9999999999999997E-4</v>
          </cell>
          <cell r="P312" t="str">
            <v>NAT07</v>
          </cell>
          <cell r="Q312" t="str">
            <v>Engagements de financement donnés</v>
          </cell>
          <cell r="R312" t="str">
            <v>TRE401</v>
          </cell>
          <cell r="S31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2">
            <v>0</v>
          </cell>
          <cell r="W312">
            <v>0</v>
          </cell>
          <cell r="X312">
            <v>0.75</v>
          </cell>
          <cell r="Y312">
            <v>2.9999999999999997E-4</v>
          </cell>
          <cell r="Z312">
            <v>0.45</v>
          </cell>
          <cell r="AA312">
            <v>348098</v>
          </cell>
          <cell r="AB312">
            <v>261073.5</v>
          </cell>
          <cell r="AC312">
            <v>35.24</v>
          </cell>
          <cell r="AD312">
            <v>0.11482637073467818</v>
          </cell>
          <cell r="AE312">
            <v>39970.83</v>
          </cell>
          <cell r="AF312" t="str">
            <v>4</v>
          </cell>
          <cell r="AG312" t="str">
            <v>FR</v>
          </cell>
          <cell r="AH312">
            <v>348098</v>
          </cell>
        </row>
        <row r="313">
          <cell r="A313">
            <v>39538</v>
          </cell>
          <cell r="B313" t="str">
            <v>00018</v>
          </cell>
          <cell r="C313" t="str">
            <v>CRC 81 / WINGS</v>
          </cell>
          <cell r="D313" t="str">
            <v>CASA00018-81</v>
          </cell>
          <cell r="E313" t="str">
            <v>CA CAISSES REGIONALES</v>
          </cell>
          <cell r="F313" t="str">
            <v>A+</v>
          </cell>
          <cell r="G313" t="str">
            <v>BANQUES Y COMPRIS BANQUES CENTRALES</v>
          </cell>
          <cell r="H313" t="str">
            <v>384899399</v>
          </cell>
          <cell r="I313" t="str">
            <v>CRCA FRANCHE COMTE</v>
          </cell>
          <cell r="J313">
            <v>1849</v>
          </cell>
          <cell r="K313" t="str">
            <v>BCG24</v>
          </cell>
          <cell r="L313" t="str">
            <v>040</v>
          </cell>
          <cell r="M313" t="str">
            <v>A+</v>
          </cell>
          <cell r="N313" t="str">
            <v>A+</v>
          </cell>
          <cell r="O313">
            <v>2.9999999999999997E-4</v>
          </cell>
          <cell r="P313" t="str">
            <v>NAT01</v>
          </cell>
          <cell r="Q313" t="str">
            <v xml:space="preserve">Opérations de trésorerie et interbancaires </v>
          </cell>
          <cell r="R313" t="str">
            <v>TRE204</v>
          </cell>
          <cell r="S313" t="str">
            <v xml:space="preserve">Trésorerie interbancaire CT Prêts à 1 an max, y compris les prêts au jour le jour </v>
          </cell>
          <cell r="T313">
            <v>0</v>
          </cell>
          <cell r="W313">
            <v>0</v>
          </cell>
          <cell r="X313">
            <v>1</v>
          </cell>
          <cell r="Y313">
            <v>2.9999999999999997E-4</v>
          </cell>
          <cell r="Z313">
            <v>0.45</v>
          </cell>
          <cell r="AA313">
            <v>707399858.00999999</v>
          </cell>
          <cell r="AB313">
            <v>707399858.00999999</v>
          </cell>
          <cell r="AC313">
            <v>95498.97</v>
          </cell>
          <cell r="AD313">
            <v>0.15310184196908472</v>
          </cell>
          <cell r="AE313">
            <v>108304221.27</v>
          </cell>
          <cell r="AF313" t="str">
            <v>4</v>
          </cell>
          <cell r="AG313" t="str">
            <v>FR</v>
          </cell>
          <cell r="AH313">
            <v>707399858.00999999</v>
          </cell>
        </row>
        <row r="314">
          <cell r="A314">
            <v>39538</v>
          </cell>
          <cell r="B314" t="str">
            <v>00018</v>
          </cell>
          <cell r="C314" t="str">
            <v>CRC 81 / WINGS</v>
          </cell>
          <cell r="D314" t="str">
            <v>CASA00018-81</v>
          </cell>
          <cell r="E314" t="str">
            <v>CA CAISSES REGIONALES</v>
          </cell>
          <cell r="F314" t="str">
            <v>A+</v>
          </cell>
          <cell r="G314" t="str">
            <v>BANQUES Y COMPRIS BANQUES CENTRALES</v>
          </cell>
          <cell r="H314" t="str">
            <v>384899399</v>
          </cell>
          <cell r="I314" t="str">
            <v>CRCA FRANCHE COMTE</v>
          </cell>
          <cell r="J314">
            <v>1849</v>
          </cell>
          <cell r="K314" t="str">
            <v>BCG24</v>
          </cell>
          <cell r="L314" t="str">
            <v>040</v>
          </cell>
          <cell r="M314" t="str">
            <v>A+</v>
          </cell>
          <cell r="N314" t="str">
            <v>A+</v>
          </cell>
          <cell r="O314">
            <v>2.9999999999999997E-4</v>
          </cell>
          <cell r="P314" t="str">
            <v>NAT02</v>
          </cell>
          <cell r="Q314" t="str">
            <v xml:space="preserve">Opérations avec la clientèle </v>
          </cell>
          <cell r="R314" t="str">
            <v>TRE401</v>
          </cell>
          <cell r="S31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4">
            <v>0</v>
          </cell>
          <cell r="W314">
            <v>0</v>
          </cell>
          <cell r="X314">
            <v>1</v>
          </cell>
          <cell r="Y314">
            <v>2.9999999999999997E-4</v>
          </cell>
          <cell r="Z314">
            <v>0.45</v>
          </cell>
          <cell r="AA314">
            <v>11751970.4</v>
          </cell>
          <cell r="AB314">
            <v>11751970.4</v>
          </cell>
          <cell r="AC314">
            <v>1586.52</v>
          </cell>
          <cell r="AD314">
            <v>0.15310184154309986</v>
          </cell>
          <cell r="AE314">
            <v>1799248.31</v>
          </cell>
          <cell r="AF314" t="str">
            <v>4</v>
          </cell>
          <cell r="AG314" t="str">
            <v>FR</v>
          </cell>
          <cell r="AH314">
            <v>11751970.4</v>
          </cell>
        </row>
        <row r="315">
          <cell r="A315">
            <v>39538</v>
          </cell>
          <cell r="B315" t="str">
            <v>00018</v>
          </cell>
          <cell r="C315" t="str">
            <v>CRC 81 / WINGS</v>
          </cell>
          <cell r="D315" t="str">
            <v>CASA00018-81</v>
          </cell>
          <cell r="E315" t="str">
            <v>CA CAISSES REGIONALES</v>
          </cell>
          <cell r="F315" t="str">
            <v>A+</v>
          </cell>
          <cell r="G315" t="str">
            <v>BANQUES Y COMPRIS BANQUES CENTRALES</v>
          </cell>
          <cell r="H315" t="str">
            <v>391007457</v>
          </cell>
          <cell r="I315" t="str">
            <v>CRCA CENTRE OUEST</v>
          </cell>
          <cell r="J315">
            <v>1995</v>
          </cell>
          <cell r="K315" t="str">
            <v>BCG24</v>
          </cell>
          <cell r="L315" t="str">
            <v>040</v>
          </cell>
          <cell r="M315" t="str">
            <v>A+</v>
          </cell>
          <cell r="N315" t="str">
            <v>A+</v>
          </cell>
          <cell r="O315">
            <v>2.9999999999999997E-4</v>
          </cell>
          <cell r="P315" t="str">
            <v>NAT01</v>
          </cell>
          <cell r="Q315" t="str">
            <v xml:space="preserve">Opérations de trésorerie et interbancaires </v>
          </cell>
          <cell r="R315" t="str">
            <v>TRE204</v>
          </cell>
          <cell r="S315" t="str">
            <v xml:space="preserve">Trésorerie interbancaire CT Prêts à 1 an max, y compris les prêts au jour le jour </v>
          </cell>
          <cell r="T315">
            <v>0</v>
          </cell>
          <cell r="W315">
            <v>0</v>
          </cell>
          <cell r="X315">
            <v>1</v>
          </cell>
          <cell r="Y315">
            <v>2.9999999999999997E-4</v>
          </cell>
          <cell r="Z315">
            <v>0.45</v>
          </cell>
          <cell r="AA315">
            <v>11095968.57</v>
          </cell>
          <cell r="AB315">
            <v>11095968.57</v>
          </cell>
          <cell r="AC315">
            <v>1497.95</v>
          </cell>
          <cell r="AD315">
            <v>0.15310184228468843</v>
          </cell>
          <cell r="AE315">
            <v>1698813.23</v>
          </cell>
          <cell r="AF315" t="str">
            <v>4</v>
          </cell>
          <cell r="AG315" t="str">
            <v>FR</v>
          </cell>
          <cell r="AH315">
            <v>11095968.57</v>
          </cell>
        </row>
        <row r="316">
          <cell r="A316">
            <v>39538</v>
          </cell>
          <cell r="B316" t="str">
            <v>00018</v>
          </cell>
          <cell r="C316" t="str">
            <v>CRC 81 / WINGS</v>
          </cell>
          <cell r="D316" t="str">
            <v>CASA00018-81</v>
          </cell>
          <cell r="E316" t="str">
            <v>CA CAISSES REGIONALES</v>
          </cell>
          <cell r="F316" t="str">
            <v>A+</v>
          </cell>
          <cell r="G316" t="str">
            <v>BANQUES Y COMPRIS BANQUES CENTRALES</v>
          </cell>
          <cell r="H316" t="str">
            <v>394157085</v>
          </cell>
          <cell r="I316" t="str">
            <v>CRCA NORD EST</v>
          </cell>
          <cell r="J316">
            <v>1900</v>
          </cell>
          <cell r="K316" t="str">
            <v>BCG24</v>
          </cell>
          <cell r="L316" t="str">
            <v>040</v>
          </cell>
          <cell r="M316" t="str">
            <v>A+</v>
          </cell>
          <cell r="N316" t="str">
            <v>A+</v>
          </cell>
          <cell r="O316">
            <v>2.9999999999999997E-4</v>
          </cell>
          <cell r="P316" t="str">
            <v>NAT01</v>
          </cell>
          <cell r="Q316" t="str">
            <v xml:space="preserve">Opérations de trésorerie et interbancaires </v>
          </cell>
          <cell r="R316" t="str">
            <v>TRE204</v>
          </cell>
          <cell r="S316" t="str">
            <v xml:space="preserve">Trésorerie interbancaire CT Prêts à 1 an max, y compris les prêts au jour le jour </v>
          </cell>
          <cell r="T316">
            <v>0</v>
          </cell>
          <cell r="W316">
            <v>0</v>
          </cell>
          <cell r="X316">
            <v>1</v>
          </cell>
          <cell r="Y316">
            <v>2.9999999999999997E-4</v>
          </cell>
          <cell r="Z316">
            <v>0.45</v>
          </cell>
          <cell r="AA316">
            <v>456102215.32999998</v>
          </cell>
          <cell r="AB316">
            <v>456102215.32999998</v>
          </cell>
          <cell r="AC316">
            <v>61573.82</v>
          </cell>
          <cell r="AD316">
            <v>0.15310184196206195</v>
          </cell>
          <cell r="AE316">
            <v>69830089.290000007</v>
          </cell>
          <cell r="AF316" t="str">
            <v>4</v>
          </cell>
          <cell r="AG316" t="str">
            <v>FR</v>
          </cell>
          <cell r="AH316">
            <v>456102215.32999998</v>
          </cell>
        </row>
        <row r="317">
          <cell r="A317">
            <v>39538</v>
          </cell>
          <cell r="B317" t="str">
            <v>00018</v>
          </cell>
          <cell r="C317" t="str">
            <v>CRC 81 / WINGS</v>
          </cell>
          <cell r="D317" t="str">
            <v>CASA00018-81</v>
          </cell>
          <cell r="E317" t="str">
            <v>CA CAISSES REGIONALES</v>
          </cell>
          <cell r="F317" t="str">
            <v>A+</v>
          </cell>
          <cell r="G317" t="str">
            <v>BANQUES Y COMPRIS BANQUES CENTRALES</v>
          </cell>
          <cell r="H317" t="str">
            <v>394157085</v>
          </cell>
          <cell r="I317" t="str">
            <v>CRCA NORD EST</v>
          </cell>
          <cell r="J317">
            <v>1900</v>
          </cell>
          <cell r="K317" t="str">
            <v>BCG24</v>
          </cell>
          <cell r="L317" t="str">
            <v>040</v>
          </cell>
          <cell r="M317" t="str">
            <v>A+</v>
          </cell>
          <cell r="N317" t="str">
            <v>A+</v>
          </cell>
          <cell r="O317">
            <v>2.9999999999999997E-4</v>
          </cell>
          <cell r="P317" t="str">
            <v>NAT02</v>
          </cell>
          <cell r="Q317" t="str">
            <v xml:space="preserve">Opérations avec la clientèle </v>
          </cell>
          <cell r="R317" t="str">
            <v>TRE401</v>
          </cell>
          <cell r="S31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7">
            <v>0</v>
          </cell>
          <cell r="W317">
            <v>0</v>
          </cell>
          <cell r="X317">
            <v>1</v>
          </cell>
          <cell r="Y317">
            <v>2.9999999999999997E-4</v>
          </cell>
          <cell r="Z317">
            <v>0.45</v>
          </cell>
          <cell r="AA317">
            <v>252185750.52000001</v>
          </cell>
          <cell r="AB317">
            <v>252185750.52000001</v>
          </cell>
          <cell r="AC317">
            <v>34045.08</v>
          </cell>
          <cell r="AD317">
            <v>0.15310184195731535</v>
          </cell>
          <cell r="AE317">
            <v>38610102.920000002</v>
          </cell>
          <cell r="AF317" t="str">
            <v>4</v>
          </cell>
          <cell r="AG317" t="str">
            <v>FR</v>
          </cell>
          <cell r="AH317">
            <v>252185750.52000001</v>
          </cell>
        </row>
        <row r="318">
          <cell r="A318">
            <v>39538</v>
          </cell>
          <cell r="B318" t="str">
            <v>00018</v>
          </cell>
          <cell r="C318" t="str">
            <v>CRC 81 / WINGS</v>
          </cell>
          <cell r="D318" t="str">
            <v>CASA00018-81</v>
          </cell>
          <cell r="E318" t="str">
            <v>CA CAISSES REGIONALES</v>
          </cell>
          <cell r="F318" t="str">
            <v>A+</v>
          </cell>
          <cell r="G318" t="str">
            <v>BANQUES Y COMPRIS BANQUES CENTRALES</v>
          </cell>
          <cell r="H318" t="str">
            <v>394157085</v>
          </cell>
          <cell r="I318" t="str">
            <v>CRCA NORD EST</v>
          </cell>
          <cell r="J318">
            <v>1900</v>
          </cell>
          <cell r="K318" t="str">
            <v>BCG24</v>
          </cell>
          <cell r="L318" t="str">
            <v>040</v>
          </cell>
          <cell r="M318" t="str">
            <v>A+</v>
          </cell>
          <cell r="N318" t="str">
            <v>A+</v>
          </cell>
          <cell r="O318">
            <v>2.9999999999999997E-4</v>
          </cell>
          <cell r="P318" t="str">
            <v>NAT07</v>
          </cell>
          <cell r="Q318" t="str">
            <v>Engagements de financement donnés</v>
          </cell>
          <cell r="R318" t="str">
            <v>TRE401</v>
          </cell>
          <cell r="S31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8">
            <v>0</v>
          </cell>
          <cell r="W318">
            <v>0</v>
          </cell>
          <cell r="X318">
            <v>0.75</v>
          </cell>
          <cell r="Y318">
            <v>2.9999999999999997E-4</v>
          </cell>
          <cell r="Z318">
            <v>0.45</v>
          </cell>
          <cell r="AA318">
            <v>200000.01</v>
          </cell>
          <cell r="AB318">
            <v>150000.01</v>
          </cell>
          <cell r="AC318">
            <v>20.25</v>
          </cell>
          <cell r="AD318">
            <v>0.11482639425868027</v>
          </cell>
          <cell r="AE318">
            <v>22965.279999999999</v>
          </cell>
          <cell r="AF318" t="str">
            <v>4</v>
          </cell>
          <cell r="AG318" t="str">
            <v>FR</v>
          </cell>
          <cell r="AH318">
            <v>200000.01</v>
          </cell>
        </row>
        <row r="319">
          <cell r="A319">
            <v>39538</v>
          </cell>
          <cell r="B319" t="str">
            <v>00018</v>
          </cell>
          <cell r="C319" t="str">
            <v>CRC 81 / WINGS</v>
          </cell>
          <cell r="D319" t="str">
            <v>CASA00018-81</v>
          </cell>
          <cell r="E319" t="str">
            <v>CA CAISSES REGIONALES</v>
          </cell>
          <cell r="F319" t="str">
            <v>A+</v>
          </cell>
          <cell r="G319" t="str">
            <v>BANQUES Y COMPRIS BANQUES CENTRALES</v>
          </cell>
          <cell r="H319" t="str">
            <v>398824714</v>
          </cell>
          <cell r="I319" t="str">
            <v>CRCA CENTRE LOIRE</v>
          </cell>
          <cell r="J319">
            <v>1892</v>
          </cell>
          <cell r="K319" t="str">
            <v>BCG24</v>
          </cell>
          <cell r="L319" t="str">
            <v>040</v>
          </cell>
          <cell r="M319" t="str">
            <v>A+</v>
          </cell>
          <cell r="N319" t="str">
            <v>A+</v>
          </cell>
          <cell r="O319">
            <v>2.9999999999999997E-4</v>
          </cell>
          <cell r="P319" t="str">
            <v>NAT01</v>
          </cell>
          <cell r="Q319" t="str">
            <v xml:space="preserve">Opérations de trésorerie et interbancaires </v>
          </cell>
          <cell r="R319" t="str">
            <v>TRE204</v>
          </cell>
          <cell r="S319" t="str">
            <v xml:space="preserve">Trésorerie interbancaire CT Prêts à 1 an max, y compris les prêts au jour le jour </v>
          </cell>
          <cell r="T319">
            <v>0</v>
          </cell>
          <cell r="W319">
            <v>0</v>
          </cell>
          <cell r="X319">
            <v>1</v>
          </cell>
          <cell r="Y319">
            <v>2.9999999999999997E-4</v>
          </cell>
          <cell r="Z319">
            <v>0.45</v>
          </cell>
          <cell r="AA319">
            <v>119692318.73999999</v>
          </cell>
          <cell r="AB319">
            <v>119692318.73999999</v>
          </cell>
          <cell r="AC319">
            <v>16158.46</v>
          </cell>
          <cell r="AD319">
            <v>0.15310184198040711</v>
          </cell>
          <cell r="AE319">
            <v>18325114.469999999</v>
          </cell>
          <cell r="AF319" t="str">
            <v>4</v>
          </cell>
          <cell r="AG319" t="str">
            <v>FR</v>
          </cell>
          <cell r="AH319">
            <v>119692318.73999999</v>
          </cell>
        </row>
        <row r="320">
          <cell r="A320">
            <v>39538</v>
          </cell>
          <cell r="B320" t="str">
            <v>00018</v>
          </cell>
          <cell r="C320" t="str">
            <v>CRC 81 / WINGS</v>
          </cell>
          <cell r="D320" t="str">
            <v>CASA00018-81</v>
          </cell>
          <cell r="E320" t="str">
            <v>CA CAISSES REGIONALES</v>
          </cell>
          <cell r="F320" t="str">
            <v>A+</v>
          </cell>
          <cell r="G320" t="str">
            <v>BANQUES Y COMPRIS BANQUES CENTRALES</v>
          </cell>
          <cell r="H320" t="str">
            <v>398824714</v>
          </cell>
          <cell r="I320" t="str">
            <v>CRCA CENTRE LOIRE</v>
          </cell>
          <cell r="J320">
            <v>1892</v>
          </cell>
          <cell r="K320" t="str">
            <v>BCG24</v>
          </cell>
          <cell r="L320" t="str">
            <v>040</v>
          </cell>
          <cell r="M320" t="str">
            <v>A+</v>
          </cell>
          <cell r="N320" t="str">
            <v>A+</v>
          </cell>
          <cell r="O320">
            <v>2.9999999999999997E-4</v>
          </cell>
          <cell r="P320" t="str">
            <v>NAT02</v>
          </cell>
          <cell r="Q320" t="str">
            <v xml:space="preserve">Opérations avec la clientèle </v>
          </cell>
          <cell r="R320" t="str">
            <v>TRE401</v>
          </cell>
          <cell r="S32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0">
            <v>0</v>
          </cell>
          <cell r="W320">
            <v>0</v>
          </cell>
          <cell r="X320">
            <v>1</v>
          </cell>
          <cell r="Y320">
            <v>2.9999999999999997E-4</v>
          </cell>
          <cell r="Z320">
            <v>0.45</v>
          </cell>
          <cell r="AA320">
            <v>203762208.13999999</v>
          </cell>
          <cell r="AB320">
            <v>203762208.13999999</v>
          </cell>
          <cell r="AC320">
            <v>27507.9</v>
          </cell>
          <cell r="AD320">
            <v>0.15310184196946738</v>
          </cell>
          <cell r="AE320">
            <v>31196369.390000001</v>
          </cell>
          <cell r="AF320" t="str">
            <v>4</v>
          </cell>
          <cell r="AG320" t="str">
            <v>FR</v>
          </cell>
          <cell r="AH320">
            <v>203762208.13999999</v>
          </cell>
        </row>
        <row r="321">
          <cell r="A321">
            <v>39538</v>
          </cell>
          <cell r="B321" t="str">
            <v>00018</v>
          </cell>
          <cell r="C321" t="str">
            <v>CRC 81 / WINGS</v>
          </cell>
          <cell r="D321" t="str">
            <v>CASA00018-81</v>
          </cell>
          <cell r="E321" t="str">
            <v>CA CAISSES REGIONALES</v>
          </cell>
          <cell r="F321" t="str">
            <v>A+</v>
          </cell>
          <cell r="G321" t="str">
            <v>BANQUES Y COMPRIS BANQUES CENTRALES</v>
          </cell>
          <cell r="H321" t="str">
            <v>399354810</v>
          </cell>
          <cell r="I321" t="str">
            <v>CRCA CHARENTE MARITIME DEUX SEVRES</v>
          </cell>
          <cell r="J321">
            <v>1967</v>
          </cell>
          <cell r="K321" t="str">
            <v>BCG24</v>
          </cell>
          <cell r="L321" t="str">
            <v>040</v>
          </cell>
          <cell r="M321" t="str">
            <v>A+</v>
          </cell>
          <cell r="N321" t="str">
            <v>A+</v>
          </cell>
          <cell r="O321">
            <v>2.9999999999999997E-4</v>
          </cell>
          <cell r="P321" t="str">
            <v>NAT01</v>
          </cell>
          <cell r="Q321" t="str">
            <v xml:space="preserve">Opérations de trésorerie et interbancaires </v>
          </cell>
          <cell r="R321" t="str">
            <v>TRE204</v>
          </cell>
          <cell r="S321" t="str">
            <v xml:space="preserve">Trésorerie interbancaire CT Prêts à 1 an max, y compris les prêts au jour le jour </v>
          </cell>
          <cell r="T321">
            <v>0</v>
          </cell>
          <cell r="W321">
            <v>0</v>
          </cell>
          <cell r="X321">
            <v>1</v>
          </cell>
          <cell r="Y321">
            <v>2.9999999999999997E-4</v>
          </cell>
          <cell r="Z321">
            <v>0.45</v>
          </cell>
          <cell r="AA321">
            <v>93199046.090000004</v>
          </cell>
          <cell r="AB321">
            <v>93199046.090000004</v>
          </cell>
          <cell r="AC321">
            <v>12581.9</v>
          </cell>
          <cell r="AD321">
            <v>0.15310184179590028</v>
          </cell>
          <cell r="AE321">
            <v>14268945.609999999</v>
          </cell>
          <cell r="AF321" t="str">
            <v>4</v>
          </cell>
          <cell r="AG321" t="str">
            <v>FR</v>
          </cell>
          <cell r="AH321">
            <v>93199046.090000004</v>
          </cell>
        </row>
        <row r="322">
          <cell r="A322">
            <v>39538</v>
          </cell>
          <cell r="B322" t="str">
            <v>00018</v>
          </cell>
          <cell r="C322" t="str">
            <v>CRC 81 / WINGS</v>
          </cell>
          <cell r="D322" t="str">
            <v>CASA00018-81</v>
          </cell>
          <cell r="E322" t="str">
            <v>CA CAISSES REGIONALES</v>
          </cell>
          <cell r="F322" t="str">
            <v>A+</v>
          </cell>
          <cell r="G322" t="str">
            <v>BANQUES Y COMPRIS BANQUES CENTRALES</v>
          </cell>
          <cell r="H322" t="str">
            <v>399354810</v>
          </cell>
          <cell r="I322" t="str">
            <v>CRCA CHARENTE MARITIME DEUX SEVRES</v>
          </cell>
          <cell r="J322">
            <v>1967</v>
          </cell>
          <cell r="K322" t="str">
            <v>BCG24</v>
          </cell>
          <cell r="L322" t="str">
            <v>040</v>
          </cell>
          <cell r="M322" t="str">
            <v>A+</v>
          </cell>
          <cell r="N322" t="str">
            <v>A+</v>
          </cell>
          <cell r="O322">
            <v>2.9999999999999997E-4</v>
          </cell>
          <cell r="P322" t="str">
            <v>NAT02</v>
          </cell>
          <cell r="Q322" t="str">
            <v xml:space="preserve">Opérations avec la clientèle </v>
          </cell>
          <cell r="R322" t="str">
            <v>TRE401</v>
          </cell>
          <cell r="S3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2">
            <v>0</v>
          </cell>
          <cell r="W322">
            <v>0</v>
          </cell>
          <cell r="X322">
            <v>1</v>
          </cell>
          <cell r="Y322">
            <v>2.9999999999999997E-4</v>
          </cell>
          <cell r="Z322">
            <v>0.45</v>
          </cell>
          <cell r="AA322">
            <v>240651432.30000001</v>
          </cell>
          <cell r="AB322">
            <v>240651432.30000001</v>
          </cell>
          <cell r="AC322">
            <v>32487.93</v>
          </cell>
          <cell r="AD322">
            <v>0.15310184197893925</v>
          </cell>
          <cell r="AE322">
            <v>36844177.560000002</v>
          </cell>
          <cell r="AF322" t="str">
            <v>4</v>
          </cell>
          <cell r="AG322" t="str">
            <v>FR</v>
          </cell>
          <cell r="AH322">
            <v>240651432.30000001</v>
          </cell>
        </row>
        <row r="323">
          <cell r="A323">
            <v>39538</v>
          </cell>
          <cell r="B323" t="str">
            <v>00018</v>
          </cell>
          <cell r="C323" t="str">
            <v>CRC 81 / WINGS</v>
          </cell>
          <cell r="D323" t="str">
            <v>CASA00018-81</v>
          </cell>
          <cell r="E323" t="str">
            <v>CA CAISSES REGIONALES</v>
          </cell>
          <cell r="F323" t="str">
            <v>A+</v>
          </cell>
          <cell r="G323" t="str">
            <v>BANQUES Y COMPRIS BANQUES CENTRALES</v>
          </cell>
          <cell r="H323" t="str">
            <v>399354810</v>
          </cell>
          <cell r="I323" t="str">
            <v>CRCA CHARENTE MARITIME DEUX SEVRES</v>
          </cell>
          <cell r="J323">
            <v>1967</v>
          </cell>
          <cell r="K323" t="str">
            <v>BCG24</v>
          </cell>
          <cell r="L323" t="str">
            <v>040</v>
          </cell>
          <cell r="M323" t="str">
            <v>A+</v>
          </cell>
          <cell r="N323" t="str">
            <v>A+</v>
          </cell>
          <cell r="O323">
            <v>2.9999999999999997E-4</v>
          </cell>
          <cell r="P323" t="str">
            <v>NAT07</v>
          </cell>
          <cell r="Q323" t="str">
            <v>Engagements de financement donnés</v>
          </cell>
          <cell r="R323" t="str">
            <v>TRE401</v>
          </cell>
          <cell r="S32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3">
            <v>0</v>
          </cell>
          <cell r="W323">
            <v>0</v>
          </cell>
          <cell r="X323">
            <v>0.75</v>
          </cell>
          <cell r="Y323">
            <v>2.9999999999999997E-4</v>
          </cell>
          <cell r="Z323">
            <v>0.45</v>
          </cell>
          <cell r="AA323">
            <v>1026800.2</v>
          </cell>
          <cell r="AB323">
            <v>770100.15</v>
          </cell>
          <cell r="AC323">
            <v>103.97</v>
          </cell>
          <cell r="AD323">
            <v>0.1148263897883931</v>
          </cell>
          <cell r="AE323">
            <v>117903.76</v>
          </cell>
          <cell r="AF323" t="str">
            <v>4</v>
          </cell>
          <cell r="AG323" t="str">
            <v>FR</v>
          </cell>
          <cell r="AH323">
            <v>1026800.2</v>
          </cell>
        </row>
        <row r="324">
          <cell r="A324">
            <v>39538</v>
          </cell>
          <cell r="B324" t="str">
            <v>00018</v>
          </cell>
          <cell r="C324" t="str">
            <v>CRC 81 / WINGS</v>
          </cell>
          <cell r="D324" t="str">
            <v>CASA00018-81</v>
          </cell>
          <cell r="E324" t="str">
            <v>CA CAISSES REGIONALES</v>
          </cell>
          <cell r="F324" t="str">
            <v>A+</v>
          </cell>
          <cell r="G324" t="str">
            <v>BANQUES Y COMPRIS BANQUES CENTRALES</v>
          </cell>
          <cell r="H324" t="str">
            <v>399780097</v>
          </cell>
          <cell r="I324" t="str">
            <v>CRCA TOURAINE POITOU</v>
          </cell>
          <cell r="J324">
            <v>5490</v>
          </cell>
          <cell r="K324" t="str">
            <v>BCG24</v>
          </cell>
          <cell r="L324" t="str">
            <v>040</v>
          </cell>
          <cell r="M324" t="str">
            <v>A+</v>
          </cell>
          <cell r="N324" t="str">
            <v>A+</v>
          </cell>
          <cell r="O324">
            <v>2.9999999999999997E-4</v>
          </cell>
          <cell r="P324" t="str">
            <v>NAT01</v>
          </cell>
          <cell r="Q324" t="str">
            <v xml:space="preserve">Opérations de trésorerie et interbancaires </v>
          </cell>
          <cell r="R324" t="str">
            <v>TRE204</v>
          </cell>
          <cell r="S324" t="str">
            <v xml:space="preserve">Trésorerie interbancaire CT Prêts à 1 an max, y compris les prêts au jour le jour </v>
          </cell>
          <cell r="T324">
            <v>0</v>
          </cell>
          <cell r="W324">
            <v>0</v>
          </cell>
          <cell r="X324">
            <v>1</v>
          </cell>
          <cell r="Y324">
            <v>2.9999999999999997E-4</v>
          </cell>
          <cell r="Z324">
            <v>0.45</v>
          </cell>
          <cell r="AA324">
            <v>150229599.24000001</v>
          </cell>
          <cell r="AB324">
            <v>150229599.24000001</v>
          </cell>
          <cell r="AC324">
            <v>20281</v>
          </cell>
          <cell r="AD324">
            <v>0.15310184202285967</v>
          </cell>
          <cell r="AE324">
            <v>23000428.370000001</v>
          </cell>
          <cell r="AF324" t="str">
            <v>4</v>
          </cell>
          <cell r="AG324" t="str">
            <v>FR</v>
          </cell>
          <cell r="AH324">
            <v>150229599.24000001</v>
          </cell>
        </row>
        <row r="325">
          <cell r="A325">
            <v>39538</v>
          </cell>
          <cell r="B325" t="str">
            <v>00018</v>
          </cell>
          <cell r="C325" t="str">
            <v>CRC 81 / WINGS</v>
          </cell>
          <cell r="D325" t="str">
            <v>CASA00018-81</v>
          </cell>
          <cell r="E325" t="str">
            <v>CA CAISSES REGIONALES</v>
          </cell>
          <cell r="F325" t="str">
            <v>A+</v>
          </cell>
          <cell r="G325" t="str">
            <v>BANQUES Y COMPRIS BANQUES CENTRALES</v>
          </cell>
          <cell r="H325" t="str">
            <v>399780097</v>
          </cell>
          <cell r="I325" t="str">
            <v>CRCA TOURAINE POITOU</v>
          </cell>
          <cell r="J325">
            <v>5490</v>
          </cell>
          <cell r="K325" t="str">
            <v>BCG24</v>
          </cell>
          <cell r="L325" t="str">
            <v>040</v>
          </cell>
          <cell r="M325" t="str">
            <v>A+</v>
          </cell>
          <cell r="N325" t="str">
            <v>A+</v>
          </cell>
          <cell r="O325">
            <v>2.9999999999999997E-4</v>
          </cell>
          <cell r="P325" t="str">
            <v>NAT02</v>
          </cell>
          <cell r="Q325" t="str">
            <v xml:space="preserve">Opérations avec la clientèle </v>
          </cell>
          <cell r="R325" t="str">
            <v>TRE401</v>
          </cell>
          <cell r="S32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5">
            <v>0</v>
          </cell>
          <cell r="W325">
            <v>0</v>
          </cell>
          <cell r="X325">
            <v>1</v>
          </cell>
          <cell r="Y325">
            <v>2.9999999999999997E-4</v>
          </cell>
          <cell r="Z325">
            <v>0.45</v>
          </cell>
          <cell r="AA325">
            <v>385393424.05000001</v>
          </cell>
          <cell r="AB325">
            <v>385393424.05000001</v>
          </cell>
          <cell r="AC325">
            <v>52028.11</v>
          </cell>
          <cell r="AD325">
            <v>0.15310184193061091</v>
          </cell>
          <cell r="AE325">
            <v>59004443.090000004</v>
          </cell>
          <cell r="AF325" t="str">
            <v>4</v>
          </cell>
          <cell r="AG325" t="str">
            <v>FR</v>
          </cell>
          <cell r="AH325">
            <v>385393424.05000001</v>
          </cell>
        </row>
        <row r="326">
          <cell r="A326">
            <v>39538</v>
          </cell>
          <cell r="B326" t="str">
            <v>00018</v>
          </cell>
          <cell r="C326" t="str">
            <v>CRC 81 / WINGS</v>
          </cell>
          <cell r="D326" t="str">
            <v>CASA00018-81</v>
          </cell>
          <cell r="E326" t="str">
            <v>CA CAISSES REGIONALES</v>
          </cell>
          <cell r="F326" t="str">
            <v>A+</v>
          </cell>
          <cell r="G326" t="str">
            <v>BANQUES Y COMPRIS BANQUES CENTRALES</v>
          </cell>
          <cell r="H326" t="str">
            <v>399973825</v>
          </cell>
          <cell r="I326" t="str">
            <v>CRCA CENTRE EST</v>
          </cell>
          <cell r="J326">
            <v>34054</v>
          </cell>
          <cell r="K326" t="str">
            <v>BCG24</v>
          </cell>
          <cell r="L326" t="str">
            <v>040</v>
          </cell>
          <cell r="M326" t="str">
            <v>A+</v>
          </cell>
          <cell r="N326" t="str">
            <v>A+</v>
          </cell>
          <cell r="O326">
            <v>2.9999999999999997E-4</v>
          </cell>
          <cell r="P326" t="str">
            <v>NAT01</v>
          </cell>
          <cell r="Q326" t="str">
            <v xml:space="preserve">Opérations de trésorerie et interbancaires </v>
          </cell>
          <cell r="R326" t="str">
            <v>TRE204</v>
          </cell>
          <cell r="S326" t="str">
            <v xml:space="preserve">Trésorerie interbancaire CT Prêts à 1 an max, y compris les prêts au jour le jour </v>
          </cell>
          <cell r="T326">
            <v>0</v>
          </cell>
          <cell r="W326">
            <v>0</v>
          </cell>
          <cell r="X326">
            <v>1</v>
          </cell>
          <cell r="Y326">
            <v>2.9999999999999997E-4</v>
          </cell>
          <cell r="Z326">
            <v>0.45</v>
          </cell>
          <cell r="AA326">
            <v>537301977.55999994</v>
          </cell>
          <cell r="AB326">
            <v>537301977.55999994</v>
          </cell>
          <cell r="AC326">
            <v>72535.789999999994</v>
          </cell>
          <cell r="AD326">
            <v>0.15310184189823478</v>
          </cell>
          <cell r="AE326">
            <v>82261922.420000002</v>
          </cell>
          <cell r="AF326" t="str">
            <v>4</v>
          </cell>
          <cell r="AG326" t="str">
            <v>FR</v>
          </cell>
          <cell r="AH326">
            <v>537301977.55999994</v>
          </cell>
        </row>
        <row r="327">
          <cell r="A327">
            <v>39538</v>
          </cell>
          <cell r="B327" t="str">
            <v>00018</v>
          </cell>
          <cell r="C327" t="str">
            <v>CRC 81 / WINGS</v>
          </cell>
          <cell r="D327" t="str">
            <v>CASA00018-81</v>
          </cell>
          <cell r="E327" t="str">
            <v>CA CAISSES REGIONALES</v>
          </cell>
          <cell r="F327" t="str">
            <v>A+</v>
          </cell>
          <cell r="G327" t="str">
            <v>BANQUES Y COMPRIS BANQUES CENTRALES</v>
          </cell>
          <cell r="H327" t="str">
            <v>399973825</v>
          </cell>
          <cell r="I327" t="str">
            <v>CRCA CENTRE EST</v>
          </cell>
          <cell r="J327">
            <v>34054</v>
          </cell>
          <cell r="K327" t="str">
            <v>BCG24</v>
          </cell>
          <cell r="L327" t="str">
            <v>040</v>
          </cell>
          <cell r="M327" t="str">
            <v>A+</v>
          </cell>
          <cell r="N327" t="str">
            <v>A+</v>
          </cell>
          <cell r="O327">
            <v>2.9999999999999997E-4</v>
          </cell>
          <cell r="P327" t="str">
            <v>NAT02</v>
          </cell>
          <cell r="Q327" t="str">
            <v xml:space="preserve">Opérations avec la clientèle </v>
          </cell>
          <cell r="R327" t="str">
            <v>TRE401</v>
          </cell>
          <cell r="S32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7">
            <v>0</v>
          </cell>
          <cell r="W327">
            <v>0</v>
          </cell>
          <cell r="X327">
            <v>1</v>
          </cell>
          <cell r="Y327">
            <v>2.9999999999999997E-4</v>
          </cell>
          <cell r="Z327">
            <v>0.45</v>
          </cell>
          <cell r="AA327">
            <v>738793447.67999995</v>
          </cell>
          <cell r="AB327">
            <v>738793447.67999995</v>
          </cell>
          <cell r="AC327">
            <v>99737.14</v>
          </cell>
          <cell r="AD327">
            <v>0.15310184199006674</v>
          </cell>
          <cell r="AE327">
            <v>113110637.69</v>
          </cell>
          <cell r="AF327" t="str">
            <v>4</v>
          </cell>
          <cell r="AG327" t="str">
            <v>FR</v>
          </cell>
          <cell r="AH327">
            <v>738793447.67999995</v>
          </cell>
        </row>
        <row r="328">
          <cell r="A328">
            <v>39538</v>
          </cell>
          <cell r="B328" t="str">
            <v>00018</v>
          </cell>
          <cell r="C328" t="str">
            <v>CRC 81 / WINGS</v>
          </cell>
          <cell r="D328" t="str">
            <v>CASA00018-81</v>
          </cell>
          <cell r="E328" t="str">
            <v>CA CAISSES REGIONALES</v>
          </cell>
          <cell r="F328" t="str">
            <v>A+</v>
          </cell>
          <cell r="G328" t="str">
            <v>BANQUES Y COMPRIS BANQUES CENTRALES</v>
          </cell>
          <cell r="H328" t="str">
            <v>400868188</v>
          </cell>
          <cell r="I328" t="str">
            <v>CRCA DU VAL DE FRANCE</v>
          </cell>
          <cell r="J328">
            <v>1884</v>
          </cell>
          <cell r="K328" t="str">
            <v>BCG24</v>
          </cell>
          <cell r="L328" t="str">
            <v>040</v>
          </cell>
          <cell r="M328" t="str">
            <v>A+</v>
          </cell>
          <cell r="N328" t="str">
            <v>A+</v>
          </cell>
          <cell r="O328">
            <v>2.9999999999999997E-4</v>
          </cell>
          <cell r="P328" t="str">
            <v>NAT01</v>
          </cell>
          <cell r="Q328" t="str">
            <v xml:space="preserve">Opérations de trésorerie et interbancaires </v>
          </cell>
          <cell r="R328" t="str">
            <v>TRE204</v>
          </cell>
          <cell r="S328" t="str">
            <v xml:space="preserve">Trésorerie interbancaire CT Prêts à 1 an max, y compris les prêts au jour le jour </v>
          </cell>
          <cell r="T328">
            <v>0</v>
          </cell>
          <cell r="W328">
            <v>0</v>
          </cell>
          <cell r="X328">
            <v>1</v>
          </cell>
          <cell r="Y328">
            <v>2.9999999999999997E-4</v>
          </cell>
          <cell r="Z328">
            <v>0.45</v>
          </cell>
          <cell r="AA328">
            <v>473282.5</v>
          </cell>
          <cell r="AB328">
            <v>473282.5</v>
          </cell>
          <cell r="AC328">
            <v>63.89</v>
          </cell>
          <cell r="AD328">
            <v>0.15310183664090685</v>
          </cell>
          <cell r="AE328">
            <v>72460.42</v>
          </cell>
          <cell r="AF328" t="str">
            <v>4</v>
          </cell>
          <cell r="AG328" t="str">
            <v>FR</v>
          </cell>
          <cell r="AH328">
            <v>473282.5</v>
          </cell>
        </row>
        <row r="329">
          <cell r="A329">
            <v>39538</v>
          </cell>
          <cell r="B329" t="str">
            <v>00018</v>
          </cell>
          <cell r="C329" t="str">
            <v>CRC 81 / WINGS</v>
          </cell>
          <cell r="D329" t="str">
            <v>CASA00018-81</v>
          </cell>
          <cell r="E329" t="str">
            <v>CA CAISSES REGIONALES</v>
          </cell>
          <cell r="F329" t="str">
            <v>A+</v>
          </cell>
          <cell r="G329" t="str">
            <v>BANQUES Y COMPRIS BANQUES CENTRALES</v>
          </cell>
          <cell r="H329" t="str">
            <v>402121958</v>
          </cell>
          <cell r="I329" t="str">
            <v>CRCA SUD RHONE ALPES</v>
          </cell>
          <cell r="J329">
            <v>8570</v>
          </cell>
          <cell r="K329" t="str">
            <v>BCG24</v>
          </cell>
          <cell r="L329" t="str">
            <v>040</v>
          </cell>
          <cell r="M329" t="str">
            <v>A+</v>
          </cell>
          <cell r="N329" t="str">
            <v>A+</v>
          </cell>
          <cell r="O329">
            <v>2.9999999999999997E-4</v>
          </cell>
          <cell r="P329" t="str">
            <v>NAT01</v>
          </cell>
          <cell r="Q329" t="str">
            <v xml:space="preserve">Opérations de trésorerie et interbancaires </v>
          </cell>
          <cell r="R329" t="str">
            <v>TRE204</v>
          </cell>
          <cell r="S329" t="str">
            <v xml:space="preserve">Trésorerie interbancaire CT Prêts à 1 an max, y compris les prêts au jour le jour </v>
          </cell>
          <cell r="T329">
            <v>0</v>
          </cell>
          <cell r="W329">
            <v>0</v>
          </cell>
          <cell r="X329">
            <v>1</v>
          </cell>
          <cell r="Y329">
            <v>2.9999999999999997E-4</v>
          </cell>
          <cell r="Z329">
            <v>0.45</v>
          </cell>
          <cell r="AA329">
            <v>4872847.59</v>
          </cell>
          <cell r="AB329">
            <v>4872847.59</v>
          </cell>
          <cell r="AC329">
            <v>657.84</v>
          </cell>
          <cell r="AD329">
            <v>0.15310183957549145</v>
          </cell>
          <cell r="AE329">
            <v>746041.93</v>
          </cell>
          <cell r="AF329" t="str">
            <v>4</v>
          </cell>
          <cell r="AG329" t="str">
            <v>FR</v>
          </cell>
          <cell r="AH329">
            <v>4872847.59</v>
          </cell>
        </row>
        <row r="330">
          <cell r="A330">
            <v>39538</v>
          </cell>
          <cell r="B330" t="str">
            <v>00018</v>
          </cell>
          <cell r="C330" t="str">
            <v>CRC 81 / WINGS</v>
          </cell>
          <cell r="D330" t="str">
            <v>CASA00018-81</v>
          </cell>
          <cell r="E330" t="str">
            <v>CA CAISSES REGIONALES</v>
          </cell>
          <cell r="F330" t="str">
            <v>A+</v>
          </cell>
          <cell r="G330" t="str">
            <v>BANQUES Y COMPRIS BANQUES CENTRALES</v>
          </cell>
          <cell r="H330" t="str">
            <v>414993998</v>
          </cell>
          <cell r="I330" t="str">
            <v>CRCA ANJOU MAINE</v>
          </cell>
          <cell r="J330">
            <v>5777</v>
          </cell>
          <cell r="K330" t="str">
            <v>BCG24</v>
          </cell>
          <cell r="L330" t="str">
            <v>040</v>
          </cell>
          <cell r="M330" t="str">
            <v>A+</v>
          </cell>
          <cell r="N330" t="str">
            <v>A+</v>
          </cell>
          <cell r="O330">
            <v>2.9999999999999997E-4</v>
          </cell>
          <cell r="P330" t="str">
            <v>NAT01</v>
          </cell>
          <cell r="Q330" t="str">
            <v xml:space="preserve">Opérations de trésorerie et interbancaires </v>
          </cell>
          <cell r="R330" t="str">
            <v>TRE204</v>
          </cell>
          <cell r="S330" t="str">
            <v xml:space="preserve">Trésorerie interbancaire CT Prêts à 1 an max, y compris les prêts au jour le jour </v>
          </cell>
          <cell r="T330">
            <v>0</v>
          </cell>
          <cell r="W330">
            <v>0</v>
          </cell>
          <cell r="X330">
            <v>1</v>
          </cell>
          <cell r="Y330">
            <v>2.9999999999999997E-4</v>
          </cell>
          <cell r="Z330">
            <v>0.45</v>
          </cell>
          <cell r="AA330">
            <v>35700350.189999998</v>
          </cell>
          <cell r="AB330">
            <v>35700350.189999998</v>
          </cell>
          <cell r="AC330">
            <v>4819.58</v>
          </cell>
          <cell r="AD330">
            <v>0.15310184272452934</v>
          </cell>
          <cell r="AE330">
            <v>5465789.4000000004</v>
          </cell>
          <cell r="AF330" t="str">
            <v>4</v>
          </cell>
          <cell r="AG330" t="str">
            <v>FR</v>
          </cell>
          <cell r="AH330">
            <v>35700350.189999998</v>
          </cell>
        </row>
        <row r="331">
          <cell r="A331">
            <v>39538</v>
          </cell>
          <cell r="B331" t="str">
            <v>00018</v>
          </cell>
          <cell r="C331" t="str">
            <v>CRC 81 / WINGS</v>
          </cell>
          <cell r="D331" t="str">
            <v>CASA00018-81</v>
          </cell>
          <cell r="E331" t="str">
            <v>CA CAISSES REGIONALES</v>
          </cell>
          <cell r="F331" t="str">
            <v>A+</v>
          </cell>
          <cell r="G331" t="str">
            <v>BANQUES Y COMPRIS BANQUES CENTRALES</v>
          </cell>
          <cell r="H331" t="str">
            <v>414993998</v>
          </cell>
          <cell r="I331" t="str">
            <v>CRCA ANJOU MAINE</v>
          </cell>
          <cell r="J331">
            <v>5777</v>
          </cell>
          <cell r="K331" t="str">
            <v>BCG24</v>
          </cell>
          <cell r="L331" t="str">
            <v>040</v>
          </cell>
          <cell r="M331" t="str">
            <v>A+</v>
          </cell>
          <cell r="N331" t="str">
            <v>A+</v>
          </cell>
          <cell r="O331">
            <v>2.9999999999999997E-4</v>
          </cell>
          <cell r="P331" t="str">
            <v>NAT02</v>
          </cell>
          <cell r="Q331" t="str">
            <v xml:space="preserve">Opérations avec la clientèle </v>
          </cell>
          <cell r="R331" t="str">
            <v>TRE401</v>
          </cell>
          <cell r="S33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1">
            <v>0</v>
          </cell>
          <cell r="W331">
            <v>0</v>
          </cell>
          <cell r="X331">
            <v>1</v>
          </cell>
          <cell r="Y331">
            <v>2.9999999999999997E-4</v>
          </cell>
          <cell r="Z331">
            <v>0.45</v>
          </cell>
          <cell r="AA331">
            <v>691184487.65999997</v>
          </cell>
          <cell r="AB331">
            <v>691184487.65999997</v>
          </cell>
          <cell r="AC331">
            <v>93309.92</v>
          </cell>
          <cell r="AD331">
            <v>0.15310184199627846</v>
          </cell>
          <cell r="AE331">
            <v>105821618.22</v>
          </cell>
          <cell r="AF331" t="str">
            <v>4</v>
          </cell>
          <cell r="AG331" t="str">
            <v>FR</v>
          </cell>
          <cell r="AH331">
            <v>691184487.65999997</v>
          </cell>
        </row>
        <row r="332">
          <cell r="A332">
            <v>39538</v>
          </cell>
          <cell r="B332" t="str">
            <v>00018</v>
          </cell>
          <cell r="C332" t="str">
            <v>CRC 81 / WINGS</v>
          </cell>
          <cell r="D332" t="str">
            <v>CASA00018-81</v>
          </cell>
          <cell r="E332" t="str">
            <v>CA CAISSES REGIONALES</v>
          </cell>
          <cell r="F332" t="str">
            <v>A+</v>
          </cell>
          <cell r="G332" t="str">
            <v>BANQUES Y COMPRIS BANQUES CENTRALES</v>
          </cell>
          <cell r="H332" t="str">
            <v>415176072</v>
          </cell>
          <cell r="I332" t="str">
            <v>CRCA PROVENCE COTE AZUR</v>
          </cell>
          <cell r="J332">
            <v>1987</v>
          </cell>
          <cell r="K332" t="str">
            <v>BCG24</v>
          </cell>
          <cell r="L332" t="str">
            <v>040</v>
          </cell>
          <cell r="M332" t="str">
            <v>A+</v>
          </cell>
          <cell r="N332" t="str">
            <v>A+</v>
          </cell>
          <cell r="O332">
            <v>2.9999999999999997E-4</v>
          </cell>
          <cell r="P332" t="str">
            <v>NAT01</v>
          </cell>
          <cell r="Q332" t="str">
            <v xml:space="preserve">Opérations de trésorerie et interbancaires </v>
          </cell>
          <cell r="R332" t="str">
            <v>TRE204</v>
          </cell>
          <cell r="S332" t="str">
            <v xml:space="preserve">Trésorerie interbancaire CT Prêts à 1 an max, y compris les prêts au jour le jour </v>
          </cell>
          <cell r="T332">
            <v>0</v>
          </cell>
          <cell r="W332">
            <v>0</v>
          </cell>
          <cell r="X332">
            <v>1</v>
          </cell>
          <cell r="Y332">
            <v>2.9999999999999997E-4</v>
          </cell>
          <cell r="Z332">
            <v>0.45</v>
          </cell>
          <cell r="AA332">
            <v>26707491.649999999</v>
          </cell>
          <cell r="AB332">
            <v>26707491.649999999</v>
          </cell>
          <cell r="AC332">
            <v>3605.48</v>
          </cell>
          <cell r="AD332">
            <v>0.15310184099598886</v>
          </cell>
          <cell r="AE332">
            <v>4088966.14</v>
          </cell>
          <cell r="AF332" t="str">
            <v>4</v>
          </cell>
          <cell r="AG332" t="str">
            <v>FR</v>
          </cell>
          <cell r="AH332">
            <v>26707491.649999999</v>
          </cell>
        </row>
        <row r="333">
          <cell r="A333">
            <v>39538</v>
          </cell>
          <cell r="B333" t="str">
            <v>00018</v>
          </cell>
          <cell r="C333" t="str">
            <v>CRC 81 / WINGS</v>
          </cell>
          <cell r="D333" t="str">
            <v>CASA00018-81</v>
          </cell>
          <cell r="E333" t="str">
            <v>CA CAISSES REGIONALES</v>
          </cell>
          <cell r="F333" t="str">
            <v>A+</v>
          </cell>
          <cell r="G333" t="str">
            <v>BANQUES Y COMPRIS BANQUES CENTRALES</v>
          </cell>
          <cell r="H333" t="str">
            <v>415176072</v>
          </cell>
          <cell r="I333" t="str">
            <v>CRCA PROVENCE COTE AZUR</v>
          </cell>
          <cell r="J333">
            <v>1987</v>
          </cell>
          <cell r="K333" t="str">
            <v>BCG24</v>
          </cell>
          <cell r="L333" t="str">
            <v>040</v>
          </cell>
          <cell r="M333" t="str">
            <v>A+</v>
          </cell>
          <cell r="N333" t="str">
            <v>A+</v>
          </cell>
          <cell r="O333">
            <v>2.9999999999999997E-4</v>
          </cell>
          <cell r="P333" t="str">
            <v>NAT02</v>
          </cell>
          <cell r="Q333" t="str">
            <v xml:space="preserve">Opérations avec la clientèle </v>
          </cell>
          <cell r="R333" t="str">
            <v>TRE401</v>
          </cell>
          <cell r="S33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3">
            <v>0</v>
          </cell>
          <cell r="W333">
            <v>0</v>
          </cell>
          <cell r="X333">
            <v>1</v>
          </cell>
          <cell r="Y333">
            <v>2.9999999999999997E-4</v>
          </cell>
          <cell r="Z333">
            <v>0.45</v>
          </cell>
          <cell r="AA333">
            <v>47246798</v>
          </cell>
          <cell r="AB333">
            <v>47246798</v>
          </cell>
          <cell r="AC333">
            <v>6378.34</v>
          </cell>
          <cell r="AD333">
            <v>0.15310184194916235</v>
          </cell>
          <cell r="AE333">
            <v>7233571.7999999998</v>
          </cell>
          <cell r="AF333" t="str">
            <v>4</v>
          </cell>
          <cell r="AG333" t="str">
            <v>FR</v>
          </cell>
          <cell r="AH333">
            <v>47246798</v>
          </cell>
        </row>
        <row r="334">
          <cell r="A334">
            <v>39538</v>
          </cell>
          <cell r="B334" t="str">
            <v>00018</v>
          </cell>
          <cell r="C334" t="str">
            <v>CRC 81 / WINGS</v>
          </cell>
          <cell r="D334" t="str">
            <v>CASA00018-81</v>
          </cell>
          <cell r="E334" t="str">
            <v>CA CAISSES REGIONALES</v>
          </cell>
          <cell r="F334" t="str">
            <v>A+</v>
          </cell>
          <cell r="G334" t="str">
            <v>BANQUES Y COMPRIS BANQUES CENTRALES</v>
          </cell>
          <cell r="H334" t="str">
            <v>434651246</v>
          </cell>
          <cell r="I334" t="str">
            <v>CRCA AQUITAINE</v>
          </cell>
          <cell r="J334">
            <v>77804</v>
          </cell>
          <cell r="K334" t="str">
            <v>BCG24</v>
          </cell>
          <cell r="L334" t="str">
            <v>040</v>
          </cell>
          <cell r="M334" t="str">
            <v>A+</v>
          </cell>
          <cell r="N334" t="str">
            <v>A+</v>
          </cell>
          <cell r="O334">
            <v>2.9999999999999997E-4</v>
          </cell>
          <cell r="P334" t="str">
            <v>NAT01</v>
          </cell>
          <cell r="Q334" t="str">
            <v xml:space="preserve">Opérations de trésorerie et interbancaires </v>
          </cell>
          <cell r="R334" t="str">
            <v>TRE204</v>
          </cell>
          <cell r="S334" t="str">
            <v xml:space="preserve">Trésorerie interbancaire CT Prêts à 1 an max, y compris les prêts au jour le jour </v>
          </cell>
          <cell r="T334">
            <v>0</v>
          </cell>
          <cell r="W334">
            <v>0</v>
          </cell>
          <cell r="X334">
            <v>1</v>
          </cell>
          <cell r="Y334">
            <v>2.9999999999999997E-4</v>
          </cell>
          <cell r="Z334">
            <v>0.45</v>
          </cell>
          <cell r="AA334">
            <v>31506871.780000001</v>
          </cell>
          <cell r="AB334">
            <v>31506871.780000001</v>
          </cell>
          <cell r="AC334">
            <v>4253.43</v>
          </cell>
          <cell r="AD334">
            <v>0.1531018421531152</v>
          </cell>
          <cell r="AE334">
            <v>4823760.1100000003</v>
          </cell>
          <cell r="AF334" t="str">
            <v>4</v>
          </cell>
          <cell r="AG334" t="str">
            <v>FR</v>
          </cell>
          <cell r="AH334">
            <v>31506871.780000001</v>
          </cell>
        </row>
        <row r="335">
          <cell r="A335">
            <v>39538</v>
          </cell>
          <cell r="B335" t="str">
            <v>00018</v>
          </cell>
          <cell r="C335" t="str">
            <v>CRC 81 / WINGS</v>
          </cell>
          <cell r="D335" t="str">
            <v>CASA00018-81</v>
          </cell>
          <cell r="E335" t="str">
            <v>CA CAISSES REGIONALES</v>
          </cell>
          <cell r="F335" t="str">
            <v>A+</v>
          </cell>
          <cell r="G335" t="str">
            <v>BANQUES Y COMPRIS BANQUES CENTRALES</v>
          </cell>
          <cell r="H335" t="str">
            <v>434651246</v>
          </cell>
          <cell r="I335" t="str">
            <v>CRCA AQUITAINE</v>
          </cell>
          <cell r="J335">
            <v>77804</v>
          </cell>
          <cell r="K335" t="str">
            <v>BCG24</v>
          </cell>
          <cell r="L335" t="str">
            <v>040</v>
          </cell>
          <cell r="M335" t="str">
            <v>A+</v>
          </cell>
          <cell r="N335" t="str">
            <v>A+</v>
          </cell>
          <cell r="O335">
            <v>2.9999999999999997E-4</v>
          </cell>
          <cell r="P335" t="str">
            <v>NAT02</v>
          </cell>
          <cell r="Q335" t="str">
            <v xml:space="preserve">Opérations avec la clientèle </v>
          </cell>
          <cell r="R335" t="str">
            <v>TRE401</v>
          </cell>
          <cell r="S33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5">
            <v>0</v>
          </cell>
          <cell r="W335">
            <v>0</v>
          </cell>
          <cell r="X335">
            <v>1</v>
          </cell>
          <cell r="Y335">
            <v>2.9999999999999997E-4</v>
          </cell>
          <cell r="Z335">
            <v>0.45</v>
          </cell>
          <cell r="AA335">
            <v>353763699.93000001</v>
          </cell>
          <cell r="AB335">
            <v>353763699.93000001</v>
          </cell>
          <cell r="AC335">
            <v>47758.1</v>
          </cell>
          <cell r="AD335">
            <v>0.15310184199429486</v>
          </cell>
          <cell r="AE335">
            <v>54161874.090000004</v>
          </cell>
          <cell r="AF335" t="str">
            <v>4</v>
          </cell>
          <cell r="AG335" t="str">
            <v>FR</v>
          </cell>
          <cell r="AH335">
            <v>353763699.93000001</v>
          </cell>
        </row>
        <row r="336">
          <cell r="A336">
            <v>39538</v>
          </cell>
          <cell r="B336" t="str">
            <v>00018</v>
          </cell>
          <cell r="C336" t="str">
            <v>CRC 81 / WINGS</v>
          </cell>
          <cell r="D336" t="str">
            <v>CASA00018-81</v>
          </cell>
          <cell r="E336" t="str">
            <v>CA CAISSES REGIONALES</v>
          </cell>
          <cell r="F336" t="str">
            <v>A+</v>
          </cell>
          <cell r="G336" t="str">
            <v>BANQUES Y COMPRIS BANQUES CENTRALES</v>
          </cell>
          <cell r="H336" t="str">
            <v>434651246</v>
          </cell>
          <cell r="I336" t="str">
            <v>CRCA AQUITAINE</v>
          </cell>
          <cell r="J336">
            <v>77804</v>
          </cell>
          <cell r="K336" t="str">
            <v>BCG24</v>
          </cell>
          <cell r="L336" t="str">
            <v>040</v>
          </cell>
          <cell r="M336" t="str">
            <v>A+</v>
          </cell>
          <cell r="N336" t="str">
            <v>A+</v>
          </cell>
          <cell r="O336">
            <v>2.9999999999999997E-4</v>
          </cell>
          <cell r="P336" t="str">
            <v>NAT07</v>
          </cell>
          <cell r="Q336" t="str">
            <v>Engagements de financement donnés</v>
          </cell>
          <cell r="R336" t="str">
            <v>TRE401</v>
          </cell>
          <cell r="S33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6">
            <v>0</v>
          </cell>
          <cell r="W336">
            <v>0</v>
          </cell>
          <cell r="X336">
            <v>0.75</v>
          </cell>
          <cell r="Y336">
            <v>2.9999999999999997E-4</v>
          </cell>
          <cell r="Z336">
            <v>0.45</v>
          </cell>
          <cell r="AA336">
            <v>1455924.79</v>
          </cell>
          <cell r="AB336">
            <v>1091943.5900000001</v>
          </cell>
          <cell r="AC336">
            <v>147.41</v>
          </cell>
          <cell r="AD336">
            <v>0.11482637781035379</v>
          </cell>
          <cell r="AE336">
            <v>167178.57</v>
          </cell>
          <cell r="AF336" t="str">
            <v>4</v>
          </cell>
          <cell r="AG336" t="str">
            <v>FR</v>
          </cell>
          <cell r="AH336">
            <v>1455924.79</v>
          </cell>
        </row>
        <row r="337">
          <cell r="A337">
            <v>39538</v>
          </cell>
          <cell r="B337" t="str">
            <v>00018</v>
          </cell>
          <cell r="C337" t="str">
            <v>CRC 81 / WINGS</v>
          </cell>
          <cell r="D337" t="str">
            <v>CASA00018-81</v>
          </cell>
          <cell r="E337" t="str">
            <v>CA CAISSES REGIONALES</v>
          </cell>
          <cell r="F337" t="str">
            <v>A+</v>
          </cell>
          <cell r="G337" t="str">
            <v>BANQUES Y COMPRIS BANQUES CENTRALES</v>
          </cell>
          <cell r="H337" t="str">
            <v>440242469</v>
          </cell>
          <cell r="I337" t="str">
            <v>CRCA ATLANTIQUE VENDEE</v>
          </cell>
          <cell r="J337">
            <v>93713</v>
          </cell>
          <cell r="K337" t="str">
            <v>BCG24</v>
          </cell>
          <cell r="L337" t="str">
            <v>040</v>
          </cell>
          <cell r="M337" t="str">
            <v>A+</v>
          </cell>
          <cell r="N337" t="str">
            <v>A+</v>
          </cell>
          <cell r="O337">
            <v>2.9999999999999997E-4</v>
          </cell>
          <cell r="P337" t="str">
            <v>NAT01</v>
          </cell>
          <cell r="Q337" t="str">
            <v xml:space="preserve">Opérations de trésorerie et interbancaires </v>
          </cell>
          <cell r="R337" t="str">
            <v>TRE204</v>
          </cell>
          <cell r="S337" t="str">
            <v xml:space="preserve">Trésorerie interbancaire CT Prêts à 1 an max, y compris les prêts au jour le jour </v>
          </cell>
          <cell r="T337">
            <v>0</v>
          </cell>
          <cell r="W337">
            <v>0</v>
          </cell>
          <cell r="X337">
            <v>1</v>
          </cell>
          <cell r="Y337">
            <v>2.9999999999999997E-4</v>
          </cell>
          <cell r="Z337">
            <v>0.45</v>
          </cell>
          <cell r="AA337">
            <v>321325009.80000001</v>
          </cell>
          <cell r="AB337">
            <v>321325009.80000001</v>
          </cell>
          <cell r="AC337">
            <v>43378.87</v>
          </cell>
          <cell r="AD337">
            <v>0.15310184196561719</v>
          </cell>
          <cell r="AE337">
            <v>49195450.869999997</v>
          </cell>
          <cell r="AF337" t="str">
            <v>4</v>
          </cell>
          <cell r="AG337" t="str">
            <v>FR</v>
          </cell>
          <cell r="AH337">
            <v>321325009.80000001</v>
          </cell>
        </row>
        <row r="338">
          <cell r="A338">
            <v>39538</v>
          </cell>
          <cell r="B338" t="str">
            <v>00018</v>
          </cell>
          <cell r="C338" t="str">
            <v>CRC 81 / WINGS</v>
          </cell>
          <cell r="D338" t="str">
            <v>CASA00018-81</v>
          </cell>
          <cell r="E338" t="str">
            <v>CA CAISSES REGIONALES</v>
          </cell>
          <cell r="F338" t="str">
            <v>A+</v>
          </cell>
          <cell r="G338" t="str">
            <v>BANQUES Y COMPRIS BANQUES CENTRALES</v>
          </cell>
          <cell r="H338" t="str">
            <v>440242469</v>
          </cell>
          <cell r="I338" t="str">
            <v>CRCA ATLANTIQUE VENDEE</v>
          </cell>
          <cell r="J338">
            <v>93713</v>
          </cell>
          <cell r="K338" t="str">
            <v>BCG24</v>
          </cell>
          <cell r="L338" t="str">
            <v>040</v>
          </cell>
          <cell r="M338" t="str">
            <v>A+</v>
          </cell>
          <cell r="N338" t="str">
            <v>A+</v>
          </cell>
          <cell r="O338">
            <v>2.9999999999999997E-4</v>
          </cell>
          <cell r="P338" t="str">
            <v>NAT02</v>
          </cell>
          <cell r="Q338" t="str">
            <v xml:space="preserve">Opérations avec la clientèle </v>
          </cell>
          <cell r="R338" t="str">
            <v>TRE401</v>
          </cell>
          <cell r="S33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8">
            <v>0</v>
          </cell>
          <cell r="W338">
            <v>0</v>
          </cell>
          <cell r="X338">
            <v>1</v>
          </cell>
          <cell r="Y338">
            <v>2.9999999999999997E-4</v>
          </cell>
          <cell r="Z338">
            <v>0.45</v>
          </cell>
          <cell r="AA338">
            <v>333602699.11000001</v>
          </cell>
          <cell r="AB338">
            <v>333602699.11000001</v>
          </cell>
          <cell r="AC338">
            <v>45036.37</v>
          </cell>
          <cell r="AD338">
            <v>0.15310184206021304</v>
          </cell>
          <cell r="AE338">
            <v>51075187.75</v>
          </cell>
          <cell r="AF338" t="str">
            <v>4</v>
          </cell>
          <cell r="AG338" t="str">
            <v>FR</v>
          </cell>
          <cell r="AH338">
            <v>333602699.11000001</v>
          </cell>
        </row>
        <row r="339">
          <cell r="A339">
            <v>39538</v>
          </cell>
          <cell r="B339" t="str">
            <v>00018</v>
          </cell>
          <cell r="C339" t="str">
            <v>CRC 81 / WINGS</v>
          </cell>
          <cell r="D339" t="str">
            <v>CASA00018-81</v>
          </cell>
          <cell r="E339" t="str">
            <v>CA CAISSES REGIONALES</v>
          </cell>
          <cell r="F339" t="str">
            <v>A+</v>
          </cell>
          <cell r="G339" t="str">
            <v>BANQUES Y COMPRIS BANQUES CENTRALES</v>
          </cell>
          <cell r="H339" t="str">
            <v>440676559</v>
          </cell>
          <cell r="I339" t="str">
            <v>CRCA NORD DE FRANCE</v>
          </cell>
          <cell r="J339">
            <v>93714</v>
          </cell>
          <cell r="K339" t="str">
            <v>BCG24</v>
          </cell>
          <cell r="L339" t="str">
            <v>040</v>
          </cell>
          <cell r="M339" t="str">
            <v>A+</v>
          </cell>
          <cell r="N339" t="str">
            <v>A+</v>
          </cell>
          <cell r="O339">
            <v>2.9999999999999997E-4</v>
          </cell>
          <cell r="P339" t="str">
            <v>NAT01</v>
          </cell>
          <cell r="Q339" t="str">
            <v xml:space="preserve">Opérations de trésorerie et interbancaires </v>
          </cell>
          <cell r="R339" t="str">
            <v>TRE204</v>
          </cell>
          <cell r="S339" t="str">
            <v xml:space="preserve">Trésorerie interbancaire CT Prêts à 1 an max, y compris les prêts au jour le jour </v>
          </cell>
          <cell r="T339">
            <v>0</v>
          </cell>
          <cell r="W339">
            <v>0</v>
          </cell>
          <cell r="X339">
            <v>1</v>
          </cell>
          <cell r="Y339">
            <v>2.9999999999999997E-4</v>
          </cell>
          <cell r="Z339">
            <v>0.45</v>
          </cell>
          <cell r="AA339">
            <v>91936863.140000001</v>
          </cell>
          <cell r="AB339">
            <v>91936863.140000001</v>
          </cell>
          <cell r="AC339">
            <v>12411.49</v>
          </cell>
          <cell r="AD339">
            <v>0.15310184184298023</v>
          </cell>
          <cell r="AE339">
            <v>14075703.08</v>
          </cell>
          <cell r="AF339" t="str">
            <v>4</v>
          </cell>
          <cell r="AG339" t="str">
            <v>FR</v>
          </cell>
          <cell r="AH339">
            <v>91936863.140000001</v>
          </cell>
        </row>
        <row r="340">
          <cell r="A340">
            <v>39538</v>
          </cell>
          <cell r="B340" t="str">
            <v>00018</v>
          </cell>
          <cell r="C340" t="str">
            <v>CRC 81 / WINGS</v>
          </cell>
          <cell r="D340" t="str">
            <v>CASA00018-81</v>
          </cell>
          <cell r="E340" t="str">
            <v>CA CAISSES REGIONALES</v>
          </cell>
          <cell r="F340" t="str">
            <v>A+</v>
          </cell>
          <cell r="G340" t="str">
            <v>BANQUES Y COMPRIS BANQUES CENTRALES</v>
          </cell>
          <cell r="H340" t="str">
            <v>440676559</v>
          </cell>
          <cell r="I340" t="str">
            <v>CRCA NORD DE FRANCE</v>
          </cell>
          <cell r="J340">
            <v>93714</v>
          </cell>
          <cell r="K340" t="str">
            <v>BCG24</v>
          </cell>
          <cell r="L340" t="str">
            <v>040</v>
          </cell>
          <cell r="M340" t="str">
            <v>A+</v>
          </cell>
          <cell r="N340" t="str">
            <v>A+</v>
          </cell>
          <cell r="O340">
            <v>2.9999999999999997E-4</v>
          </cell>
          <cell r="P340" t="str">
            <v>NAT02</v>
          </cell>
          <cell r="Q340" t="str">
            <v xml:space="preserve">Opérations avec la clientèle </v>
          </cell>
          <cell r="R340" t="str">
            <v>TRE401</v>
          </cell>
          <cell r="S34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0">
            <v>0</v>
          </cell>
          <cell r="W340">
            <v>0</v>
          </cell>
          <cell r="X340">
            <v>1</v>
          </cell>
          <cell r="Y340">
            <v>2.9999999999999997E-4</v>
          </cell>
          <cell r="Z340">
            <v>0.45</v>
          </cell>
          <cell r="AA340">
            <v>64059.99</v>
          </cell>
          <cell r="AB340">
            <v>64059.99</v>
          </cell>
          <cell r="AC340">
            <v>8.65</v>
          </cell>
          <cell r="AD340">
            <v>0.15310180348139302</v>
          </cell>
          <cell r="AE340">
            <v>9807.7000000000007</v>
          </cell>
          <cell r="AF340" t="str">
            <v>4</v>
          </cell>
          <cell r="AG340" t="str">
            <v>FR</v>
          </cell>
          <cell r="AH340">
            <v>64059.99</v>
          </cell>
        </row>
        <row r="341">
          <cell r="A341">
            <v>39538</v>
          </cell>
          <cell r="B341" t="str">
            <v>00018</v>
          </cell>
          <cell r="C341" t="str">
            <v>CRC 81 / WINGS</v>
          </cell>
          <cell r="D341" t="str">
            <v>CASA00018-81</v>
          </cell>
          <cell r="E341" t="str">
            <v>CA CAISSES REGIONALES</v>
          </cell>
          <cell r="F341" t="str">
            <v>A+</v>
          </cell>
          <cell r="G341" t="str">
            <v>BANQUES Y COMPRIS BANQUES CENTRALES</v>
          </cell>
          <cell r="H341" t="str">
            <v>444953830</v>
          </cell>
          <cell r="I341" t="str">
            <v>CRCA NORD MIDI PYRENEES</v>
          </cell>
          <cell r="J341">
            <v>1828</v>
          </cell>
          <cell r="K341" t="str">
            <v>BCG24</v>
          </cell>
          <cell r="L341" t="str">
            <v>040</v>
          </cell>
          <cell r="M341" t="str">
            <v>A+</v>
          </cell>
          <cell r="N341" t="str">
            <v>A+</v>
          </cell>
          <cell r="O341">
            <v>2.9999999999999997E-4</v>
          </cell>
          <cell r="P341" t="str">
            <v>NAT01</v>
          </cell>
          <cell r="Q341" t="str">
            <v xml:space="preserve">Opérations de trésorerie et interbancaires </v>
          </cell>
          <cell r="R341" t="str">
            <v>TRE204</v>
          </cell>
          <cell r="S341" t="str">
            <v xml:space="preserve">Trésorerie interbancaire CT Prêts à 1 an max, y compris les prêts au jour le jour </v>
          </cell>
          <cell r="T341">
            <v>0</v>
          </cell>
          <cell r="W341">
            <v>0</v>
          </cell>
          <cell r="X341">
            <v>1</v>
          </cell>
          <cell r="Y341">
            <v>2.9999999999999997E-4</v>
          </cell>
          <cell r="Z341">
            <v>0.45</v>
          </cell>
          <cell r="AA341">
            <v>2437419.7000000002</v>
          </cell>
          <cell r="AB341">
            <v>2437419.7000000002</v>
          </cell>
          <cell r="AC341">
            <v>329.06</v>
          </cell>
          <cell r="AD341">
            <v>0.15310183551893011</v>
          </cell>
          <cell r="AE341">
            <v>373173.43</v>
          </cell>
          <cell r="AF341" t="str">
            <v>4</v>
          </cell>
          <cell r="AG341" t="str">
            <v>FR</v>
          </cell>
          <cell r="AH341">
            <v>2437419.7000000002</v>
          </cell>
        </row>
        <row r="342">
          <cell r="A342">
            <v>39538</v>
          </cell>
          <cell r="B342" t="str">
            <v>00018</v>
          </cell>
          <cell r="C342" t="str">
            <v>CRC 81 / WINGS</v>
          </cell>
          <cell r="D342" t="str">
            <v>CASA00018-81</v>
          </cell>
          <cell r="E342" t="str">
            <v>CA CAISSES REGIONALES</v>
          </cell>
          <cell r="F342" t="str">
            <v>A+</v>
          </cell>
          <cell r="G342" t="str">
            <v>BANQUES Y COMPRIS BANQUES CENTRALES</v>
          </cell>
          <cell r="H342" t="str">
            <v>444953830</v>
          </cell>
          <cell r="I342" t="str">
            <v>CRCA NORD MIDI PYRENEES</v>
          </cell>
          <cell r="J342">
            <v>1828</v>
          </cell>
          <cell r="K342" t="str">
            <v>BCG24</v>
          </cell>
          <cell r="L342" t="str">
            <v>040</v>
          </cell>
          <cell r="M342" t="str">
            <v>A+</v>
          </cell>
          <cell r="N342" t="str">
            <v>A+</v>
          </cell>
          <cell r="O342">
            <v>2.9999999999999997E-4</v>
          </cell>
          <cell r="P342" t="str">
            <v>NAT02</v>
          </cell>
          <cell r="Q342" t="str">
            <v xml:space="preserve">Opérations avec la clientèle </v>
          </cell>
          <cell r="R342" t="str">
            <v>TRE401</v>
          </cell>
          <cell r="S34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2">
            <v>0</v>
          </cell>
          <cell r="W342">
            <v>0</v>
          </cell>
          <cell r="X342">
            <v>1</v>
          </cell>
          <cell r="Y342">
            <v>2.9999999999999997E-4</v>
          </cell>
          <cell r="Z342">
            <v>0.45</v>
          </cell>
          <cell r="AA342">
            <v>306597.07</v>
          </cell>
          <cell r="AB342">
            <v>306597.07</v>
          </cell>
          <cell r="AC342">
            <v>41.39</v>
          </cell>
          <cell r="AD342">
            <v>0.15310185449586977</v>
          </cell>
          <cell r="AE342">
            <v>46940.58</v>
          </cell>
          <cell r="AF342" t="str">
            <v>4</v>
          </cell>
          <cell r="AG342" t="str">
            <v>FR</v>
          </cell>
          <cell r="AH342">
            <v>306597.07</v>
          </cell>
        </row>
        <row r="343">
          <cell r="A343">
            <v>39538</v>
          </cell>
          <cell r="B343" t="str">
            <v>00018</v>
          </cell>
          <cell r="C343" t="str">
            <v>CRC 81 / WINGS</v>
          </cell>
          <cell r="D343" t="str">
            <v>CASA00018-81</v>
          </cell>
          <cell r="E343" t="str">
            <v>CA CAISSES REGIONALES</v>
          </cell>
          <cell r="F343" t="str">
            <v>A+</v>
          </cell>
          <cell r="G343" t="str">
            <v>BANQUES Y COMPRIS BANQUES CENTRALES</v>
          </cell>
          <cell r="H343" t="str">
            <v>444953830</v>
          </cell>
          <cell r="I343" t="str">
            <v>CRCA NORD MIDI PYRENEES</v>
          </cell>
          <cell r="J343">
            <v>1828</v>
          </cell>
          <cell r="K343" t="str">
            <v>BCG24</v>
          </cell>
          <cell r="L343" t="str">
            <v>040</v>
          </cell>
          <cell r="M343" t="str">
            <v>A+</v>
          </cell>
          <cell r="N343" t="str">
            <v>A+</v>
          </cell>
          <cell r="O343">
            <v>2.9999999999999997E-4</v>
          </cell>
          <cell r="P343" t="str">
            <v>NAT07</v>
          </cell>
          <cell r="Q343" t="str">
            <v>Engagements de financement donnés</v>
          </cell>
          <cell r="R343" t="str">
            <v>TRE401</v>
          </cell>
          <cell r="S34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3">
            <v>0</v>
          </cell>
          <cell r="W343">
            <v>0</v>
          </cell>
          <cell r="X343">
            <v>0.75</v>
          </cell>
          <cell r="Y343">
            <v>2.9999999999999997E-4</v>
          </cell>
          <cell r="Z343">
            <v>0.45</v>
          </cell>
          <cell r="AA343">
            <v>49917.69</v>
          </cell>
          <cell r="AB343">
            <v>37438.269999999997</v>
          </cell>
          <cell r="AC343">
            <v>5.05</v>
          </cell>
          <cell r="AD343">
            <v>0.11482642726456292</v>
          </cell>
          <cell r="AE343">
            <v>5731.87</v>
          </cell>
          <cell r="AF343" t="str">
            <v>4</v>
          </cell>
          <cell r="AG343" t="str">
            <v>FR</v>
          </cell>
          <cell r="AH343">
            <v>49917.69</v>
          </cell>
        </row>
        <row r="344">
          <cell r="A344">
            <v>39538</v>
          </cell>
          <cell r="B344" t="str">
            <v>00018</v>
          </cell>
          <cell r="C344" t="str">
            <v>CRC 81 / WINGS</v>
          </cell>
          <cell r="D344" t="str">
            <v>CASA00018-81</v>
          </cell>
          <cell r="E344" t="str">
            <v>CA CAISSES REGIONALES</v>
          </cell>
          <cell r="F344" t="str">
            <v>A+</v>
          </cell>
          <cell r="G344" t="str">
            <v>BANQUES Y COMPRIS BANQUES CENTRALES</v>
          </cell>
          <cell r="H344" t="str">
            <v>445200488</v>
          </cell>
          <cell r="I344" t="str">
            <v>CRCA CENTRE FRANCE</v>
          </cell>
          <cell r="J344">
            <v>1927</v>
          </cell>
          <cell r="K344" t="str">
            <v>BCG24</v>
          </cell>
          <cell r="L344" t="str">
            <v>040</v>
          </cell>
          <cell r="M344" t="str">
            <v>A+</v>
          </cell>
          <cell r="N344" t="str">
            <v>A+</v>
          </cell>
          <cell r="O344">
            <v>2.9999999999999997E-4</v>
          </cell>
          <cell r="P344" t="str">
            <v>NAT01</v>
          </cell>
          <cell r="Q344" t="str">
            <v xml:space="preserve">Opérations de trésorerie et interbancaires </v>
          </cell>
          <cell r="R344" t="str">
            <v>TRE204</v>
          </cell>
          <cell r="S344" t="str">
            <v xml:space="preserve">Trésorerie interbancaire CT Prêts à 1 an max, y compris les prêts au jour le jour </v>
          </cell>
          <cell r="T344">
            <v>0</v>
          </cell>
          <cell r="W344">
            <v>0</v>
          </cell>
          <cell r="X344">
            <v>1</v>
          </cell>
          <cell r="Y344">
            <v>2.9999999999999997E-4</v>
          </cell>
          <cell r="Z344">
            <v>0.45</v>
          </cell>
          <cell r="AA344">
            <v>7750026.6699999999</v>
          </cell>
          <cell r="AB344">
            <v>7750026.6699999999</v>
          </cell>
          <cell r="AC344">
            <v>1046.25</v>
          </cell>
          <cell r="AD344">
            <v>0.15310184087405213</v>
          </cell>
          <cell r="AE344">
            <v>1186543.3500000001</v>
          </cell>
          <cell r="AF344" t="str">
            <v>4</v>
          </cell>
          <cell r="AG344" t="str">
            <v>FR</v>
          </cell>
          <cell r="AH344">
            <v>7750026.6699999999</v>
          </cell>
        </row>
        <row r="345">
          <cell r="A345">
            <v>39538</v>
          </cell>
          <cell r="B345" t="str">
            <v>00018</v>
          </cell>
          <cell r="C345" t="str">
            <v>CRC 81 / WINGS</v>
          </cell>
          <cell r="D345" t="str">
            <v>CASA00018-81</v>
          </cell>
          <cell r="E345" t="str">
            <v>CA CAISSES REGIONALES</v>
          </cell>
          <cell r="F345" t="str">
            <v>A+</v>
          </cell>
          <cell r="G345" t="str">
            <v>BANQUES Y COMPRIS BANQUES CENTRALES</v>
          </cell>
          <cell r="H345" t="str">
            <v>445200488</v>
          </cell>
          <cell r="I345" t="str">
            <v>CRCA CENTRE FRANCE</v>
          </cell>
          <cell r="J345">
            <v>1927</v>
          </cell>
          <cell r="K345" t="str">
            <v>BCG24</v>
          </cell>
          <cell r="L345" t="str">
            <v>040</v>
          </cell>
          <cell r="M345" t="str">
            <v>A+</v>
          </cell>
          <cell r="N345" t="str">
            <v>A+</v>
          </cell>
          <cell r="O345">
            <v>2.9999999999999997E-4</v>
          </cell>
          <cell r="P345" t="str">
            <v>NAT02</v>
          </cell>
          <cell r="Q345" t="str">
            <v xml:space="preserve">Opérations avec la clientèle </v>
          </cell>
          <cell r="R345" t="str">
            <v>TRE401</v>
          </cell>
          <cell r="S34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5">
            <v>0</v>
          </cell>
          <cell r="W345">
            <v>0</v>
          </cell>
          <cell r="X345">
            <v>1</v>
          </cell>
          <cell r="Y345">
            <v>2.9999999999999997E-4</v>
          </cell>
          <cell r="Z345">
            <v>0.45</v>
          </cell>
          <cell r="AA345">
            <v>161999.49</v>
          </cell>
          <cell r="AB345">
            <v>161999.49</v>
          </cell>
          <cell r="AC345">
            <v>21.87</v>
          </cell>
          <cell r="AD345">
            <v>0.15310184001196547</v>
          </cell>
          <cell r="AE345">
            <v>24802.42</v>
          </cell>
          <cell r="AF345" t="str">
            <v>4</v>
          </cell>
          <cell r="AG345" t="str">
            <v>FR</v>
          </cell>
          <cell r="AH345">
            <v>161999.49</v>
          </cell>
        </row>
        <row r="346">
          <cell r="A346">
            <v>39538</v>
          </cell>
          <cell r="B346" t="str">
            <v>00018</v>
          </cell>
          <cell r="C346" t="str">
            <v>CRC 81 / WINGS</v>
          </cell>
          <cell r="D346" t="str">
            <v>CASA00018-81</v>
          </cell>
          <cell r="E346" t="str">
            <v>CA CAISSES REGIONALES</v>
          </cell>
          <cell r="F346" t="str">
            <v>A+</v>
          </cell>
          <cell r="G346" t="str">
            <v>BANQUES Y COMPRIS BANQUES CENTRALES</v>
          </cell>
          <cell r="H346" t="str">
            <v>478834930</v>
          </cell>
          <cell r="I346" t="str">
            <v>CRCA NORMANDIE</v>
          </cell>
          <cell r="J346">
            <v>5599</v>
          </cell>
          <cell r="K346" t="str">
            <v>BCG24</v>
          </cell>
          <cell r="L346" t="str">
            <v>040</v>
          </cell>
          <cell r="M346" t="str">
            <v>A+</v>
          </cell>
          <cell r="N346" t="str">
            <v>A+</v>
          </cell>
          <cell r="O346">
            <v>2.9999999999999997E-4</v>
          </cell>
          <cell r="P346" t="str">
            <v>NAT01</v>
          </cell>
          <cell r="Q346" t="str">
            <v xml:space="preserve">Opérations de trésorerie et interbancaires </v>
          </cell>
          <cell r="R346" t="str">
            <v>TRE204</v>
          </cell>
          <cell r="S346" t="str">
            <v xml:space="preserve">Trésorerie interbancaire CT Prêts à 1 an max, y compris les prêts au jour le jour </v>
          </cell>
          <cell r="T346">
            <v>0</v>
          </cell>
          <cell r="W346">
            <v>0</v>
          </cell>
          <cell r="X346">
            <v>1</v>
          </cell>
          <cell r="Y346">
            <v>2.9999999999999997E-4</v>
          </cell>
          <cell r="Z346">
            <v>0.45</v>
          </cell>
          <cell r="AA346">
            <v>82575922.239999995</v>
          </cell>
          <cell r="AB346">
            <v>82575922.239999995</v>
          </cell>
          <cell r="AC346">
            <v>11147.75</v>
          </cell>
          <cell r="AD346">
            <v>0.15310184200250965</v>
          </cell>
          <cell r="AE346">
            <v>12642525.800000001</v>
          </cell>
          <cell r="AF346" t="str">
            <v>4</v>
          </cell>
          <cell r="AG346" t="str">
            <v>FR</v>
          </cell>
          <cell r="AH346">
            <v>82575922.239999995</v>
          </cell>
        </row>
        <row r="347">
          <cell r="A347">
            <v>39538</v>
          </cell>
          <cell r="B347" t="str">
            <v>00018</v>
          </cell>
          <cell r="C347" t="str">
            <v>CRC 81 / WINGS</v>
          </cell>
          <cell r="D347" t="str">
            <v>CASA00018-81</v>
          </cell>
          <cell r="E347" t="str">
            <v>CA CAISSES REGIONALES</v>
          </cell>
          <cell r="F347" t="str">
            <v>A+</v>
          </cell>
          <cell r="G347" t="str">
            <v>BANQUES Y COMPRIS BANQUES CENTRALES</v>
          </cell>
          <cell r="H347" t="str">
            <v>487625436</v>
          </cell>
          <cell r="I347" t="str">
            <v>CRCA BRIE PICARDIE</v>
          </cell>
          <cell r="J347">
            <v>1972</v>
          </cell>
          <cell r="K347" t="str">
            <v>BCG24</v>
          </cell>
          <cell r="L347" t="str">
            <v>040</v>
          </cell>
          <cell r="M347" t="str">
            <v>A+</v>
          </cell>
          <cell r="N347" t="str">
            <v>A+</v>
          </cell>
          <cell r="O347">
            <v>2.9999999999999997E-4</v>
          </cell>
          <cell r="P347" t="str">
            <v>NAT01</v>
          </cell>
          <cell r="Q347" t="str">
            <v xml:space="preserve">Opérations de trésorerie et interbancaires </v>
          </cell>
          <cell r="R347" t="str">
            <v>TRE204</v>
          </cell>
          <cell r="S347" t="str">
            <v xml:space="preserve">Trésorerie interbancaire CT Prêts à 1 an max, y compris les prêts au jour le jour </v>
          </cell>
          <cell r="T347">
            <v>0</v>
          </cell>
          <cell r="W347">
            <v>0</v>
          </cell>
          <cell r="X347">
            <v>1</v>
          </cell>
          <cell r="Y347">
            <v>2.9999999999999997E-4</v>
          </cell>
          <cell r="Z347">
            <v>0.45</v>
          </cell>
          <cell r="AA347">
            <v>239998853.43000001</v>
          </cell>
          <cell r="AB347">
            <v>239998853.43000001</v>
          </cell>
          <cell r="AC347">
            <v>32399.83</v>
          </cell>
          <cell r="AD347">
            <v>0.1531018421332464</v>
          </cell>
          <cell r="AE347">
            <v>36744266.57</v>
          </cell>
          <cell r="AF347" t="str">
            <v>4</v>
          </cell>
          <cell r="AG347" t="str">
            <v>FR</v>
          </cell>
          <cell r="AH347">
            <v>239998853.43000001</v>
          </cell>
        </row>
        <row r="348">
          <cell r="A348">
            <v>39538</v>
          </cell>
          <cell r="B348" t="str">
            <v>00018</v>
          </cell>
          <cell r="C348" t="str">
            <v>CRC 81 / WINGS</v>
          </cell>
          <cell r="D348" t="str">
            <v>CASA00018-81</v>
          </cell>
          <cell r="E348" t="str">
            <v>CA CAISSES REGIONALES</v>
          </cell>
          <cell r="F348" t="str">
            <v>A+</v>
          </cell>
          <cell r="G348" t="str">
            <v>BANQUES Y COMPRIS BANQUES CENTRALES</v>
          </cell>
          <cell r="H348" t="str">
            <v>487625436</v>
          </cell>
          <cell r="I348" t="str">
            <v>CRCA BRIE PICARDIE</v>
          </cell>
          <cell r="J348">
            <v>1972</v>
          </cell>
          <cell r="K348" t="str">
            <v>BCG24</v>
          </cell>
          <cell r="L348" t="str">
            <v>040</v>
          </cell>
          <cell r="M348" t="str">
            <v>A+</v>
          </cell>
          <cell r="N348" t="str">
            <v>A+</v>
          </cell>
          <cell r="O348">
            <v>2.9999999999999997E-4</v>
          </cell>
          <cell r="P348" t="str">
            <v>NAT02</v>
          </cell>
          <cell r="Q348" t="str">
            <v xml:space="preserve">Opérations avec la clientèle </v>
          </cell>
          <cell r="R348" t="str">
            <v>TRE401</v>
          </cell>
          <cell r="S34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8">
            <v>0</v>
          </cell>
          <cell r="W348">
            <v>0</v>
          </cell>
          <cell r="X348">
            <v>1</v>
          </cell>
          <cell r="Y348">
            <v>2.9999999999999997E-4</v>
          </cell>
          <cell r="Z348">
            <v>0.45</v>
          </cell>
          <cell r="AA348">
            <v>873312158.29999995</v>
          </cell>
          <cell r="AB348">
            <v>873312158.29999995</v>
          </cell>
          <cell r="AC348">
            <v>117897.15</v>
          </cell>
          <cell r="AD348">
            <v>0.15310184202665073</v>
          </cell>
          <cell r="AE348">
            <v>133705700.09999999</v>
          </cell>
          <cell r="AF348" t="str">
            <v>4</v>
          </cell>
          <cell r="AG348" t="str">
            <v>FR</v>
          </cell>
          <cell r="AH348">
            <v>873312158.29999995</v>
          </cell>
        </row>
        <row r="349">
          <cell r="A349">
            <v>39538</v>
          </cell>
          <cell r="B349" t="str">
            <v>00018</v>
          </cell>
          <cell r="C349" t="str">
            <v>CRC 81 / WINGS</v>
          </cell>
          <cell r="D349" t="str">
            <v>CASA00018-81</v>
          </cell>
          <cell r="E349" t="str">
            <v>CA CAISSES REGIONALES</v>
          </cell>
          <cell r="F349" t="str">
            <v>A+</v>
          </cell>
          <cell r="G349" t="str">
            <v>BANQUES Y COMPRIS BANQUES CENTRALES</v>
          </cell>
          <cell r="H349" t="str">
            <v>492826417</v>
          </cell>
          <cell r="I349" t="str">
            <v>CRCA DU LANGUEDOC</v>
          </cell>
          <cell r="J349">
            <v>1868</v>
          </cell>
          <cell r="K349" t="str">
            <v>BCG24</v>
          </cell>
          <cell r="L349" t="str">
            <v>040</v>
          </cell>
          <cell r="M349" t="str">
            <v>A+</v>
          </cell>
          <cell r="N349" t="str">
            <v>A+</v>
          </cell>
          <cell r="O349">
            <v>2.9999999999999997E-4</v>
          </cell>
          <cell r="P349" t="str">
            <v>NAT01</v>
          </cell>
          <cell r="Q349" t="str">
            <v xml:space="preserve">Opérations de trésorerie et interbancaires </v>
          </cell>
          <cell r="R349" t="str">
            <v>TRE204</v>
          </cell>
          <cell r="S349" t="str">
            <v xml:space="preserve">Trésorerie interbancaire CT Prêts à 1 an max, y compris les prêts au jour le jour </v>
          </cell>
          <cell r="T349">
            <v>0</v>
          </cell>
          <cell r="W349">
            <v>0</v>
          </cell>
          <cell r="X349">
            <v>1</v>
          </cell>
          <cell r="Y349">
            <v>2.9999999999999997E-4</v>
          </cell>
          <cell r="Z349">
            <v>0.45</v>
          </cell>
          <cell r="AA349">
            <v>62727144.619999997</v>
          </cell>
          <cell r="AB349">
            <v>62727144.619999997</v>
          </cell>
          <cell r="AC349">
            <v>8468.18</v>
          </cell>
          <cell r="AD349">
            <v>0.15310184176529473</v>
          </cell>
          <cell r="AE349">
            <v>9603641.3699999992</v>
          </cell>
          <cell r="AF349" t="str">
            <v>4</v>
          </cell>
          <cell r="AG349" t="str">
            <v>FR</v>
          </cell>
          <cell r="AH349">
            <v>62727144.619999997</v>
          </cell>
        </row>
        <row r="350">
          <cell r="A350">
            <v>39538</v>
          </cell>
          <cell r="B350" t="str">
            <v>00018</v>
          </cell>
          <cell r="C350" t="str">
            <v>CRC 81 / WINGS</v>
          </cell>
          <cell r="D350" t="str">
            <v>CASA00018-81</v>
          </cell>
          <cell r="E350" t="str">
            <v>CA CAISSES REGIONALES</v>
          </cell>
          <cell r="F350" t="str">
            <v>A+</v>
          </cell>
          <cell r="G350" t="str">
            <v>BANQUES Y COMPRIS BANQUES CENTRALES</v>
          </cell>
          <cell r="H350" t="str">
            <v>492826417</v>
          </cell>
          <cell r="I350" t="str">
            <v>CRCA DU LANGUEDOC</v>
          </cell>
          <cell r="J350">
            <v>1868</v>
          </cell>
          <cell r="K350" t="str">
            <v>BCG24</v>
          </cell>
          <cell r="L350" t="str">
            <v>040</v>
          </cell>
          <cell r="M350" t="str">
            <v>A+</v>
          </cell>
          <cell r="N350" t="str">
            <v>A+</v>
          </cell>
          <cell r="O350">
            <v>2.9999999999999997E-4</v>
          </cell>
          <cell r="P350" t="str">
            <v>NAT02</v>
          </cell>
          <cell r="Q350" t="str">
            <v xml:space="preserve">Opérations avec la clientèle </v>
          </cell>
          <cell r="R350" t="str">
            <v>TRE401</v>
          </cell>
          <cell r="S35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0">
            <v>0</v>
          </cell>
          <cell r="W350">
            <v>0</v>
          </cell>
          <cell r="X350">
            <v>1</v>
          </cell>
          <cell r="Y350">
            <v>2.9999999999999997E-4</v>
          </cell>
          <cell r="Z350">
            <v>0.45</v>
          </cell>
          <cell r="AA350">
            <v>889711433.19000006</v>
          </cell>
          <cell r="AB350">
            <v>889711433.19000006</v>
          </cell>
          <cell r="AC350">
            <v>120111.05</v>
          </cell>
          <cell r="AD350">
            <v>0.15310184201140939</v>
          </cell>
          <cell r="AE350">
            <v>136216459.28</v>
          </cell>
          <cell r="AF350" t="str">
            <v>4</v>
          </cell>
          <cell r="AG350" t="str">
            <v>FR</v>
          </cell>
          <cell r="AH350">
            <v>889711433.19000006</v>
          </cell>
        </row>
        <row r="351">
          <cell r="A351">
            <v>39538</v>
          </cell>
          <cell r="B351" t="str">
            <v>00018</v>
          </cell>
          <cell r="C351" t="str">
            <v>CRC 81 / WINGS</v>
          </cell>
          <cell r="D351" t="str">
            <v>CASA00018-81</v>
          </cell>
          <cell r="E351" t="str">
            <v>CA CAISSES REGIONALES</v>
          </cell>
          <cell r="F351" t="str">
            <v>A+</v>
          </cell>
          <cell r="G351" t="str">
            <v>BANQUES Y COMPRIS BANQUES CENTRALES</v>
          </cell>
          <cell r="H351" t="str">
            <v>492826417</v>
          </cell>
          <cell r="I351" t="str">
            <v>CRCA DU LANGUEDOC</v>
          </cell>
          <cell r="J351">
            <v>1868</v>
          </cell>
          <cell r="K351" t="str">
            <v>BCG24</v>
          </cell>
          <cell r="L351" t="str">
            <v>040</v>
          </cell>
          <cell r="M351" t="str">
            <v>A+</v>
          </cell>
          <cell r="N351" t="str">
            <v>A+</v>
          </cell>
          <cell r="O351">
            <v>2.9999999999999997E-4</v>
          </cell>
          <cell r="P351" t="str">
            <v>NAT07</v>
          </cell>
          <cell r="Q351" t="str">
            <v>Engagements de financement donnés</v>
          </cell>
          <cell r="R351" t="str">
            <v>TRE401</v>
          </cell>
          <cell r="S35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1">
            <v>0</v>
          </cell>
          <cell r="W351">
            <v>0</v>
          </cell>
          <cell r="X351">
            <v>0.75</v>
          </cell>
          <cell r="Y351">
            <v>2.9999999999999997E-4</v>
          </cell>
          <cell r="Z351">
            <v>0.45</v>
          </cell>
          <cell r="AA351">
            <v>190000.01</v>
          </cell>
          <cell r="AB351">
            <v>142500.01</v>
          </cell>
          <cell r="AC351">
            <v>19.239999999999998</v>
          </cell>
          <cell r="AD351">
            <v>0.11482636237755986</v>
          </cell>
          <cell r="AE351">
            <v>21817.01</v>
          </cell>
          <cell r="AF351" t="str">
            <v>4</v>
          </cell>
          <cell r="AG351" t="str">
            <v>FR</v>
          </cell>
          <cell r="AH351">
            <v>190000.01</v>
          </cell>
        </row>
        <row r="352">
          <cell r="A352">
            <v>39538</v>
          </cell>
          <cell r="B352" t="str">
            <v>00018</v>
          </cell>
          <cell r="C352" t="str">
            <v>CRC 81 / WINGS</v>
          </cell>
          <cell r="D352" t="str">
            <v>CASA00018-81</v>
          </cell>
          <cell r="E352" t="str">
            <v>CA CAISSES REGIONALES</v>
          </cell>
          <cell r="F352" t="str">
            <v>A+</v>
          </cell>
          <cell r="G352" t="str">
            <v>BANQUES Y COMPRIS BANQUES CENTRALES</v>
          </cell>
          <cell r="H352" t="str">
            <v>775569726</v>
          </cell>
          <cell r="I352" t="str">
            <v>CRCA CHARENTE PERIGORD</v>
          </cell>
          <cell r="J352">
            <v>1847</v>
          </cell>
          <cell r="K352" t="str">
            <v>BCG24</v>
          </cell>
          <cell r="L352" t="str">
            <v>040</v>
          </cell>
          <cell r="M352" t="str">
            <v>A+</v>
          </cell>
          <cell r="N352" t="str">
            <v>A+</v>
          </cell>
          <cell r="O352">
            <v>2.9999999999999997E-4</v>
          </cell>
          <cell r="P352" t="str">
            <v>NAT01</v>
          </cell>
          <cell r="Q352" t="str">
            <v xml:space="preserve">Opérations de trésorerie et interbancaires </v>
          </cell>
          <cell r="R352" t="str">
            <v>TRE204</v>
          </cell>
          <cell r="S352" t="str">
            <v xml:space="preserve">Trésorerie interbancaire CT Prêts à 1 an max, y compris les prêts au jour le jour </v>
          </cell>
          <cell r="T352">
            <v>0</v>
          </cell>
          <cell r="W352">
            <v>0</v>
          </cell>
          <cell r="X352">
            <v>1</v>
          </cell>
          <cell r="Y352">
            <v>2.9999999999999997E-4</v>
          </cell>
          <cell r="Z352">
            <v>0.45</v>
          </cell>
          <cell r="AA352">
            <v>52400429.93</v>
          </cell>
          <cell r="AB352">
            <v>52400429.93</v>
          </cell>
          <cell r="AC352">
            <v>7074.06</v>
          </cell>
          <cell r="AD352">
            <v>0.15310184192605153</v>
          </cell>
          <cell r="AE352">
            <v>8022602.3399999999</v>
          </cell>
          <cell r="AF352" t="str">
            <v>4</v>
          </cell>
          <cell r="AG352" t="str">
            <v>FR</v>
          </cell>
          <cell r="AH352">
            <v>52400429.93</v>
          </cell>
        </row>
        <row r="353">
          <cell r="A353">
            <v>39538</v>
          </cell>
          <cell r="B353" t="str">
            <v>00018</v>
          </cell>
          <cell r="C353" t="str">
            <v>CRC 81 / WINGS</v>
          </cell>
          <cell r="D353" t="str">
            <v>CASA00018-81</v>
          </cell>
          <cell r="E353" t="str">
            <v>CA CAISSES REGIONALES</v>
          </cell>
          <cell r="F353" t="str">
            <v>A+</v>
          </cell>
          <cell r="G353" t="str">
            <v>BANQUES Y COMPRIS BANQUES CENTRALES</v>
          </cell>
          <cell r="H353" t="str">
            <v>775569726</v>
          </cell>
          <cell r="I353" t="str">
            <v>CRCA CHARENTE PERIGORD</v>
          </cell>
          <cell r="J353">
            <v>1847</v>
          </cell>
          <cell r="K353" t="str">
            <v>BCG24</v>
          </cell>
          <cell r="L353" t="str">
            <v>040</v>
          </cell>
          <cell r="M353" t="str">
            <v>A+</v>
          </cell>
          <cell r="N353" t="str">
            <v>A+</v>
          </cell>
          <cell r="O353">
            <v>2.9999999999999997E-4</v>
          </cell>
          <cell r="P353" t="str">
            <v>NAT02</v>
          </cell>
          <cell r="Q353" t="str">
            <v xml:space="preserve">Opérations avec la clientèle </v>
          </cell>
          <cell r="R353" t="str">
            <v>TRE401</v>
          </cell>
          <cell r="S35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3">
            <v>0</v>
          </cell>
          <cell r="W353">
            <v>0</v>
          </cell>
          <cell r="X353">
            <v>1</v>
          </cell>
          <cell r="Y353">
            <v>2.9999999999999997E-4</v>
          </cell>
          <cell r="Z353">
            <v>0.45</v>
          </cell>
          <cell r="AA353">
            <v>81261769.420000002</v>
          </cell>
          <cell r="AB353">
            <v>81261769.420000002</v>
          </cell>
          <cell r="AC353">
            <v>10970.33</v>
          </cell>
          <cell r="AD353">
            <v>0.15310184209375538</v>
          </cell>
          <cell r="AE353">
            <v>12441326.59</v>
          </cell>
          <cell r="AF353" t="str">
            <v>4</v>
          </cell>
          <cell r="AG353" t="str">
            <v>FR</v>
          </cell>
          <cell r="AH353">
            <v>81261769.420000002</v>
          </cell>
        </row>
        <row r="354">
          <cell r="A354">
            <v>39538</v>
          </cell>
          <cell r="B354" t="str">
            <v>00018</v>
          </cell>
          <cell r="C354" t="str">
            <v>CRC 81 / WINGS</v>
          </cell>
          <cell r="D354" t="str">
            <v>CASA00018-81</v>
          </cell>
          <cell r="E354" t="str">
            <v>CA CAISSES REGIONALES</v>
          </cell>
          <cell r="F354" t="str">
            <v>A+</v>
          </cell>
          <cell r="G354" t="str">
            <v>BANQUES Y COMPRIS BANQUES CENTRALES</v>
          </cell>
          <cell r="H354" t="str">
            <v>775590847</v>
          </cell>
          <cell r="I354" t="str">
            <v>CRCA ILLE ET VILAINE</v>
          </cell>
          <cell r="J354">
            <v>1872</v>
          </cell>
          <cell r="K354" t="str">
            <v>BCG24</v>
          </cell>
          <cell r="L354" t="str">
            <v>040</v>
          </cell>
          <cell r="M354" t="str">
            <v>A+</v>
          </cell>
          <cell r="N354" t="str">
            <v>A+</v>
          </cell>
          <cell r="O354">
            <v>2.9999999999999997E-4</v>
          </cell>
          <cell r="P354" t="str">
            <v>NAT01</v>
          </cell>
          <cell r="Q354" t="str">
            <v xml:space="preserve">Opérations de trésorerie et interbancaires </v>
          </cell>
          <cell r="R354" t="str">
            <v>TRE204</v>
          </cell>
          <cell r="S354" t="str">
            <v xml:space="preserve">Trésorerie interbancaire CT Prêts à 1 an max, y compris les prêts au jour le jour </v>
          </cell>
          <cell r="T354">
            <v>0</v>
          </cell>
          <cell r="W354">
            <v>0</v>
          </cell>
          <cell r="X354">
            <v>1</v>
          </cell>
          <cell r="Y354">
            <v>2.9999999999999997E-4</v>
          </cell>
          <cell r="Z354">
            <v>0.45</v>
          </cell>
          <cell r="AA354">
            <v>171823111.52000001</v>
          </cell>
          <cell r="AB354">
            <v>171823111.52000001</v>
          </cell>
          <cell r="AC354">
            <v>23196.11</v>
          </cell>
          <cell r="AD354">
            <v>0.15310184198903862</v>
          </cell>
          <cell r="AE354">
            <v>26306434.870000001</v>
          </cell>
          <cell r="AF354" t="str">
            <v>4</v>
          </cell>
          <cell r="AG354" t="str">
            <v>FR</v>
          </cell>
          <cell r="AH354">
            <v>171823111.52000001</v>
          </cell>
        </row>
        <row r="355">
          <cell r="A355">
            <v>39538</v>
          </cell>
          <cell r="B355" t="str">
            <v>00018</v>
          </cell>
          <cell r="C355" t="str">
            <v>CRC 81 / WINGS</v>
          </cell>
          <cell r="D355" t="str">
            <v>CASA00018-81</v>
          </cell>
          <cell r="E355" t="str">
            <v>CA CAISSES REGIONALES</v>
          </cell>
          <cell r="F355" t="str">
            <v>A+</v>
          </cell>
          <cell r="G355" t="str">
            <v>BANQUES Y COMPRIS BANQUES CENTRALES</v>
          </cell>
          <cell r="H355" t="str">
            <v>775590847</v>
          </cell>
          <cell r="I355" t="str">
            <v>CRCA ILLE ET VILAINE</v>
          </cell>
          <cell r="J355">
            <v>1872</v>
          </cell>
          <cell r="K355" t="str">
            <v>BCG24</v>
          </cell>
          <cell r="L355" t="str">
            <v>040</v>
          </cell>
          <cell r="M355" t="str">
            <v>A+</v>
          </cell>
          <cell r="N355" t="str">
            <v>A+</v>
          </cell>
          <cell r="O355">
            <v>2.9999999999999997E-4</v>
          </cell>
          <cell r="P355" t="str">
            <v>NAT02</v>
          </cell>
          <cell r="Q355" t="str">
            <v xml:space="preserve">Opérations avec la clientèle </v>
          </cell>
          <cell r="R355" t="str">
            <v>TRE401</v>
          </cell>
          <cell r="S35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5">
            <v>0</v>
          </cell>
          <cell r="W355">
            <v>0</v>
          </cell>
          <cell r="X355">
            <v>1</v>
          </cell>
          <cell r="Y355">
            <v>2.9999999999999997E-4</v>
          </cell>
          <cell r="Z355">
            <v>0.45</v>
          </cell>
          <cell r="AA355">
            <v>575896021.83000004</v>
          </cell>
          <cell r="AB355">
            <v>575896021.83000004</v>
          </cell>
          <cell r="AC355">
            <v>77745.990000000005</v>
          </cell>
          <cell r="AD355">
            <v>0.15310184194331403</v>
          </cell>
          <cell r="AE355">
            <v>88170741.709999993</v>
          </cell>
          <cell r="AF355" t="str">
            <v>4</v>
          </cell>
          <cell r="AG355" t="str">
            <v>FR</v>
          </cell>
          <cell r="AH355">
            <v>575896021.83000004</v>
          </cell>
        </row>
        <row r="356">
          <cell r="A356">
            <v>39538</v>
          </cell>
          <cell r="B356" t="str">
            <v>00018</v>
          </cell>
          <cell r="C356" t="str">
            <v>CRC 81 / WINGS</v>
          </cell>
          <cell r="D356" t="str">
            <v>CASA00018-81</v>
          </cell>
          <cell r="E356" t="str">
            <v>CA CAISSES REGIONALES</v>
          </cell>
          <cell r="F356" t="str">
            <v>A+</v>
          </cell>
          <cell r="G356" t="str">
            <v>BANQUES Y COMPRIS BANQUES CENTRALES</v>
          </cell>
          <cell r="H356" t="str">
            <v>775616162</v>
          </cell>
          <cell r="I356" t="str">
            <v>CRCA DE LORRAINE</v>
          </cell>
          <cell r="J356">
            <v>1914</v>
          </cell>
          <cell r="K356" t="str">
            <v>BCG24</v>
          </cell>
          <cell r="L356" t="str">
            <v>040</v>
          </cell>
          <cell r="M356" t="str">
            <v>A+</v>
          </cell>
          <cell r="N356" t="str">
            <v>A+</v>
          </cell>
          <cell r="O356">
            <v>2.9999999999999997E-4</v>
          </cell>
          <cell r="P356" t="str">
            <v>NAT01</v>
          </cell>
          <cell r="Q356" t="str">
            <v xml:space="preserve">Opérations de trésorerie et interbancaires </v>
          </cell>
          <cell r="R356" t="str">
            <v>TRE204</v>
          </cell>
          <cell r="S356" t="str">
            <v xml:space="preserve">Trésorerie interbancaire CT Prêts à 1 an max, y compris les prêts au jour le jour </v>
          </cell>
          <cell r="T356">
            <v>0</v>
          </cell>
          <cell r="W356">
            <v>0</v>
          </cell>
          <cell r="X356">
            <v>1</v>
          </cell>
          <cell r="Y356">
            <v>2.9999999999999997E-4</v>
          </cell>
          <cell r="Z356">
            <v>0.45</v>
          </cell>
          <cell r="AA356">
            <v>121261219.28</v>
          </cell>
          <cell r="AB356">
            <v>121261219.28</v>
          </cell>
          <cell r="AC356">
            <v>16370.27</v>
          </cell>
          <cell r="AD356">
            <v>0.1531018419593117</v>
          </cell>
          <cell r="AE356">
            <v>18565316.030000001</v>
          </cell>
          <cell r="AF356" t="str">
            <v>4</v>
          </cell>
          <cell r="AG356" t="str">
            <v>FR</v>
          </cell>
          <cell r="AH356">
            <v>121261219.28</v>
          </cell>
        </row>
        <row r="357">
          <cell r="A357">
            <v>39538</v>
          </cell>
          <cell r="B357" t="str">
            <v>00018</v>
          </cell>
          <cell r="C357" t="str">
            <v>CRC 81 / WINGS</v>
          </cell>
          <cell r="D357" t="str">
            <v>CASA00018-81</v>
          </cell>
          <cell r="E357" t="str">
            <v>CA CAISSES REGIONALES</v>
          </cell>
          <cell r="F357" t="str">
            <v>A+</v>
          </cell>
          <cell r="G357" t="str">
            <v>BANQUES Y COMPRIS BANQUES CENTRALES</v>
          </cell>
          <cell r="H357" t="str">
            <v>775616162</v>
          </cell>
          <cell r="I357" t="str">
            <v>CRCA DE LORRAINE</v>
          </cell>
          <cell r="J357">
            <v>1914</v>
          </cell>
          <cell r="K357" t="str">
            <v>BCG24</v>
          </cell>
          <cell r="L357" t="str">
            <v>040</v>
          </cell>
          <cell r="M357" t="str">
            <v>A+</v>
          </cell>
          <cell r="N357" t="str">
            <v>A+</v>
          </cell>
          <cell r="O357">
            <v>2.9999999999999997E-4</v>
          </cell>
          <cell r="P357" t="str">
            <v>NAT02</v>
          </cell>
          <cell r="Q357" t="str">
            <v xml:space="preserve">Opérations avec la clientèle </v>
          </cell>
          <cell r="R357" t="str">
            <v>TRE401</v>
          </cell>
          <cell r="S35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7">
            <v>0</v>
          </cell>
          <cell r="W357">
            <v>0</v>
          </cell>
          <cell r="X357">
            <v>1</v>
          </cell>
          <cell r="Y357">
            <v>2.9999999999999997E-4</v>
          </cell>
          <cell r="Z357">
            <v>0.45</v>
          </cell>
          <cell r="AA357">
            <v>207267568.72999999</v>
          </cell>
          <cell r="AB357">
            <v>207267568.72999999</v>
          </cell>
          <cell r="AC357">
            <v>27981.119999999999</v>
          </cell>
          <cell r="AD357">
            <v>0.15310184205102295</v>
          </cell>
          <cell r="AE357">
            <v>31733046.57</v>
          </cell>
          <cell r="AF357" t="str">
            <v>4</v>
          </cell>
          <cell r="AG357" t="str">
            <v>FR</v>
          </cell>
          <cell r="AH357">
            <v>207267568.72999999</v>
          </cell>
        </row>
        <row r="358">
          <cell r="A358">
            <v>39538</v>
          </cell>
          <cell r="B358" t="str">
            <v>00018</v>
          </cell>
          <cell r="C358" t="str">
            <v>CRC 81 / WINGS</v>
          </cell>
          <cell r="D358" t="str">
            <v>CASA00018-81</v>
          </cell>
          <cell r="E358" t="str">
            <v>CA CAISSES REGIONALES</v>
          </cell>
          <cell r="F358" t="str">
            <v>A+</v>
          </cell>
          <cell r="G358" t="str">
            <v>BANQUES Y COMPRIS BANQUES CENTRALES</v>
          </cell>
          <cell r="H358" t="str">
            <v>775665615</v>
          </cell>
          <cell r="I358" t="str">
            <v>CRCA ILE DE FRANCE</v>
          </cell>
          <cell r="J358">
            <v>1958</v>
          </cell>
          <cell r="K358" t="str">
            <v>BCG24</v>
          </cell>
          <cell r="L358" t="str">
            <v>040</v>
          </cell>
          <cell r="M358" t="str">
            <v>A+</v>
          </cell>
          <cell r="N358" t="str">
            <v>A+</v>
          </cell>
          <cell r="O358">
            <v>2.9999999999999997E-4</v>
          </cell>
          <cell r="P358" t="str">
            <v>NAT01</v>
          </cell>
          <cell r="Q358" t="str">
            <v xml:space="preserve">Opérations de trésorerie et interbancaires </v>
          </cell>
          <cell r="R358" t="str">
            <v>TRE204</v>
          </cell>
          <cell r="S358" t="str">
            <v xml:space="preserve">Trésorerie interbancaire CT Prêts à 1 an max, y compris les prêts au jour le jour </v>
          </cell>
          <cell r="T358">
            <v>0</v>
          </cell>
          <cell r="W358">
            <v>0</v>
          </cell>
          <cell r="X358">
            <v>1</v>
          </cell>
          <cell r="Y358">
            <v>2.9999999999999997E-4</v>
          </cell>
          <cell r="Z358">
            <v>0.45</v>
          </cell>
          <cell r="AA358">
            <v>4042131380.2600002</v>
          </cell>
          <cell r="AB358">
            <v>4042131380.2600002</v>
          </cell>
          <cell r="AC358">
            <v>545687.84</v>
          </cell>
          <cell r="AD358">
            <v>0.1531018420040057</v>
          </cell>
          <cell r="AE358">
            <v>618857759.94000006</v>
          </cell>
          <cell r="AF358" t="str">
            <v>4</v>
          </cell>
          <cell r="AG358" t="str">
            <v>FR</v>
          </cell>
          <cell r="AH358">
            <v>4042131380.2600002</v>
          </cell>
        </row>
        <row r="359">
          <cell r="A359">
            <v>39538</v>
          </cell>
          <cell r="B359" t="str">
            <v>00018</v>
          </cell>
          <cell r="C359" t="str">
            <v>CRC 81 / WINGS</v>
          </cell>
          <cell r="D359" t="str">
            <v>CASA00018-81</v>
          </cell>
          <cell r="E359" t="str">
            <v>CA CAISSES REGIONALES</v>
          </cell>
          <cell r="F359" t="str">
            <v>A+</v>
          </cell>
          <cell r="G359" t="str">
            <v>BANQUES Y COMPRIS BANQUES CENTRALES</v>
          </cell>
          <cell r="H359" t="str">
            <v>775665615</v>
          </cell>
          <cell r="I359" t="str">
            <v>CRCA ILE DE FRANCE</v>
          </cell>
          <cell r="J359">
            <v>1958</v>
          </cell>
          <cell r="K359" t="str">
            <v>BCG24</v>
          </cell>
          <cell r="L359" t="str">
            <v>040</v>
          </cell>
          <cell r="M359" t="str">
            <v>A+</v>
          </cell>
          <cell r="N359" t="str">
            <v>A+</v>
          </cell>
          <cell r="O359">
            <v>2.9999999999999997E-4</v>
          </cell>
          <cell r="P359" t="str">
            <v>NAT02</v>
          </cell>
          <cell r="Q359" t="str">
            <v xml:space="preserve">Opérations avec la clientèle </v>
          </cell>
          <cell r="R359" t="str">
            <v>TRE401</v>
          </cell>
          <cell r="S35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9">
            <v>0</v>
          </cell>
          <cell r="W359">
            <v>0</v>
          </cell>
          <cell r="X359">
            <v>1</v>
          </cell>
          <cell r="Y359">
            <v>2.9999999999999997E-4</v>
          </cell>
          <cell r="Z359">
            <v>0.45</v>
          </cell>
          <cell r="AA359">
            <v>11414715.75</v>
          </cell>
          <cell r="AB359">
            <v>11414715.75</v>
          </cell>
          <cell r="AC359">
            <v>1540.99</v>
          </cell>
          <cell r="AD359">
            <v>0.15310184224254555</v>
          </cell>
          <cell r="AE359">
            <v>1747614.01</v>
          </cell>
          <cell r="AF359" t="str">
            <v>4</v>
          </cell>
          <cell r="AG359" t="str">
            <v>FR</v>
          </cell>
          <cell r="AH359">
            <v>11414715.75</v>
          </cell>
        </row>
        <row r="360">
          <cell r="A360">
            <v>39538</v>
          </cell>
          <cell r="B360" t="str">
            <v>00018</v>
          </cell>
          <cell r="C360" t="str">
            <v>CRC 81 / WINGS</v>
          </cell>
          <cell r="D360" t="str">
            <v>CASA00018-81</v>
          </cell>
          <cell r="E360" t="str">
            <v>CA CAISSES REGIONALES</v>
          </cell>
          <cell r="F360" t="str">
            <v>A+</v>
          </cell>
          <cell r="G360" t="str">
            <v>BANQUES Y COMPRIS BANQUES CENTRALES</v>
          </cell>
          <cell r="H360" t="str">
            <v>775718216</v>
          </cell>
          <cell r="I360" t="str">
            <v>CRCA CHAMPAGNE-BOURGOGNE</v>
          </cell>
          <cell r="J360">
            <v>1905</v>
          </cell>
          <cell r="K360" t="str">
            <v>BCG24</v>
          </cell>
          <cell r="L360" t="str">
            <v>040</v>
          </cell>
          <cell r="M360" t="str">
            <v>A+</v>
          </cell>
          <cell r="N360" t="str">
            <v>A+</v>
          </cell>
          <cell r="O360">
            <v>2.9999999999999997E-4</v>
          </cell>
          <cell r="P360" t="str">
            <v>NAT01</v>
          </cell>
          <cell r="Q360" t="str">
            <v xml:space="preserve">Opérations de trésorerie et interbancaires </v>
          </cell>
          <cell r="R360" t="str">
            <v>TRE204</v>
          </cell>
          <cell r="S360" t="str">
            <v xml:space="preserve">Trésorerie interbancaire CT Prêts à 1 an max, y compris les prêts au jour le jour </v>
          </cell>
          <cell r="T360">
            <v>0</v>
          </cell>
          <cell r="W360">
            <v>0</v>
          </cell>
          <cell r="X360">
            <v>1</v>
          </cell>
          <cell r="Y360">
            <v>2.9999999999999997E-4</v>
          </cell>
          <cell r="Z360">
            <v>0.45</v>
          </cell>
          <cell r="AA360">
            <v>110537760.7</v>
          </cell>
          <cell r="AB360">
            <v>110537760.7</v>
          </cell>
          <cell r="AC360">
            <v>14922.59</v>
          </cell>
          <cell r="AD360">
            <v>0.1531018419662992</v>
          </cell>
          <cell r="AE360">
            <v>16923534.77</v>
          </cell>
          <cell r="AF360" t="str">
            <v>4</v>
          </cell>
          <cell r="AG360" t="str">
            <v>FR</v>
          </cell>
          <cell r="AH360">
            <v>110537760.7</v>
          </cell>
        </row>
        <row r="361">
          <cell r="A361">
            <v>39538</v>
          </cell>
          <cell r="B361" t="str">
            <v>00018</v>
          </cell>
          <cell r="C361" t="str">
            <v>CRC 81 / WINGS</v>
          </cell>
          <cell r="D361" t="str">
            <v>CASA00018-81</v>
          </cell>
          <cell r="E361" t="str">
            <v>CA CAISSES REGIONALES</v>
          </cell>
          <cell r="F361" t="str">
            <v>A+</v>
          </cell>
          <cell r="G361" t="str">
            <v>BANQUES Y COMPRIS BANQUES CENTRALES</v>
          </cell>
          <cell r="H361" t="str">
            <v>775718216</v>
          </cell>
          <cell r="I361" t="str">
            <v>CRCA CHAMPAGNE-BOURGOGNE</v>
          </cell>
          <cell r="J361">
            <v>1905</v>
          </cell>
          <cell r="K361" t="str">
            <v>BCG24</v>
          </cell>
          <cell r="L361" t="str">
            <v>040</v>
          </cell>
          <cell r="M361" t="str">
            <v>A+</v>
          </cell>
          <cell r="N361" t="str">
            <v>A+</v>
          </cell>
          <cell r="O361">
            <v>2.9999999999999997E-4</v>
          </cell>
          <cell r="P361" t="str">
            <v>NAT02</v>
          </cell>
          <cell r="Q361" t="str">
            <v xml:space="preserve">Opérations avec la clientèle </v>
          </cell>
          <cell r="R361" t="str">
            <v>TRE401</v>
          </cell>
          <cell r="S36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1">
            <v>0</v>
          </cell>
          <cell r="W361">
            <v>0</v>
          </cell>
          <cell r="X361">
            <v>1</v>
          </cell>
          <cell r="Y361">
            <v>2.9999999999999997E-4</v>
          </cell>
          <cell r="Z361">
            <v>0.45</v>
          </cell>
          <cell r="AA361">
            <v>365806777.38999999</v>
          </cell>
          <cell r="AB361">
            <v>365806777.38999999</v>
          </cell>
          <cell r="AC361">
            <v>49383.91</v>
          </cell>
          <cell r="AD361">
            <v>0.1531018419877177</v>
          </cell>
          <cell r="AE361">
            <v>56005691.43</v>
          </cell>
          <cell r="AF361" t="str">
            <v>4</v>
          </cell>
          <cell r="AG361" t="str">
            <v>FR</v>
          </cell>
          <cell r="AH361">
            <v>365806777.38999999</v>
          </cell>
        </row>
        <row r="362">
          <cell r="A362">
            <v>39538</v>
          </cell>
          <cell r="B362" t="str">
            <v>00018</v>
          </cell>
          <cell r="C362" t="str">
            <v>CRC 81 / WINGS</v>
          </cell>
          <cell r="D362" t="str">
            <v>CASA00018-81</v>
          </cell>
          <cell r="E362" t="str">
            <v>CA CAISSES REGIONALES</v>
          </cell>
          <cell r="F362" t="str">
            <v>A+</v>
          </cell>
          <cell r="G362" t="str">
            <v>BANQUES Y COMPRIS BANQUES CENTRALES</v>
          </cell>
          <cell r="H362" t="str">
            <v>775718216</v>
          </cell>
          <cell r="I362" t="str">
            <v>CRCA CHAMPAGNE-BOURGOGNE</v>
          </cell>
          <cell r="J362">
            <v>1905</v>
          </cell>
          <cell r="K362" t="str">
            <v>BCG24</v>
          </cell>
          <cell r="L362" t="str">
            <v>040</v>
          </cell>
          <cell r="M362" t="str">
            <v>A+</v>
          </cell>
          <cell r="N362" t="str">
            <v>A+</v>
          </cell>
          <cell r="O362">
            <v>2.9999999999999997E-4</v>
          </cell>
          <cell r="P362" t="str">
            <v>NAT07</v>
          </cell>
          <cell r="Q362" t="str">
            <v>Engagements de financement donnés</v>
          </cell>
          <cell r="R362" t="str">
            <v>TRE401</v>
          </cell>
          <cell r="S36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2">
            <v>0</v>
          </cell>
          <cell r="W362">
            <v>0</v>
          </cell>
          <cell r="X362">
            <v>0.75</v>
          </cell>
          <cell r="Y362">
            <v>2.9999999999999997E-4</v>
          </cell>
          <cell r="Z362">
            <v>0.45</v>
          </cell>
          <cell r="AA362">
            <v>1224056.77</v>
          </cell>
          <cell r="AB362">
            <v>918042.59</v>
          </cell>
          <cell r="AC362">
            <v>123.95</v>
          </cell>
          <cell r="AD362">
            <v>0.11482638178619772</v>
          </cell>
          <cell r="AE362">
            <v>140554.01</v>
          </cell>
          <cell r="AF362" t="str">
            <v>4</v>
          </cell>
          <cell r="AG362" t="str">
            <v>FR</v>
          </cell>
          <cell r="AH362">
            <v>1224056.77</v>
          </cell>
        </row>
        <row r="363">
          <cell r="A363">
            <v>39538</v>
          </cell>
          <cell r="B363" t="str">
            <v>00018</v>
          </cell>
          <cell r="C363" t="str">
            <v>CRC 81 / WINGS</v>
          </cell>
          <cell r="D363" t="str">
            <v>CASA00018-81</v>
          </cell>
          <cell r="E363" t="str">
            <v>CA CAISSES REGIONALES</v>
          </cell>
          <cell r="F363" t="str">
            <v>A+</v>
          </cell>
          <cell r="G363" t="str">
            <v>BANQUES Y COMPRIS BANQUES CENTRALES</v>
          </cell>
          <cell r="H363" t="str">
            <v>776179335</v>
          </cell>
          <cell r="I363" t="str">
            <v>CRCA SUD MEDITERRANEE</v>
          </cell>
          <cell r="J363">
            <v>1933</v>
          </cell>
          <cell r="K363" t="str">
            <v>BCG24</v>
          </cell>
          <cell r="L363" t="str">
            <v>040</v>
          </cell>
          <cell r="M363" t="str">
            <v>A+</v>
          </cell>
          <cell r="N363" t="str">
            <v>A+</v>
          </cell>
          <cell r="O363">
            <v>2.9999999999999997E-4</v>
          </cell>
          <cell r="P363" t="str">
            <v>NAT01</v>
          </cell>
          <cell r="Q363" t="str">
            <v xml:space="preserve">Opérations de trésorerie et interbancaires </v>
          </cell>
          <cell r="R363" t="str">
            <v>TRE204</v>
          </cell>
          <cell r="S363" t="str">
            <v xml:space="preserve">Trésorerie interbancaire CT Prêts à 1 an max, y compris les prêts au jour le jour </v>
          </cell>
          <cell r="T363">
            <v>0</v>
          </cell>
          <cell r="W363">
            <v>0</v>
          </cell>
          <cell r="X363">
            <v>1</v>
          </cell>
          <cell r="Y363">
            <v>2.9999999999999997E-4</v>
          </cell>
          <cell r="Z363">
            <v>0.45</v>
          </cell>
          <cell r="AA363">
            <v>506690795.20999998</v>
          </cell>
          <cell r="AB363">
            <v>506690795.20999998</v>
          </cell>
          <cell r="AC363">
            <v>68403.240000000005</v>
          </cell>
          <cell r="AD363">
            <v>0.15310184199783738</v>
          </cell>
          <cell r="AE363">
            <v>77575294.069999993</v>
          </cell>
          <cell r="AF363" t="str">
            <v>4</v>
          </cell>
          <cell r="AG363" t="str">
            <v>FR</v>
          </cell>
          <cell r="AH363">
            <v>506690795.20999998</v>
          </cell>
        </row>
        <row r="364">
          <cell r="A364">
            <v>39538</v>
          </cell>
          <cell r="B364" t="str">
            <v>00018</v>
          </cell>
          <cell r="C364" t="str">
            <v>CRC 81 / WINGS</v>
          </cell>
          <cell r="D364" t="str">
            <v>CASA00018-81</v>
          </cell>
          <cell r="E364" t="str">
            <v>CA CAISSES REGIONALES</v>
          </cell>
          <cell r="F364" t="str">
            <v>A+</v>
          </cell>
          <cell r="G364" t="str">
            <v>BANQUES Y COMPRIS BANQUES CENTRALES</v>
          </cell>
          <cell r="H364" t="str">
            <v>776179335</v>
          </cell>
          <cell r="I364" t="str">
            <v>CRCA SUD MEDITERRANEE</v>
          </cell>
          <cell r="J364">
            <v>1933</v>
          </cell>
          <cell r="K364" t="str">
            <v>BCG24</v>
          </cell>
          <cell r="L364" t="str">
            <v>040</v>
          </cell>
          <cell r="M364" t="str">
            <v>A+</v>
          </cell>
          <cell r="N364" t="str">
            <v>A+</v>
          </cell>
          <cell r="O364">
            <v>2.9999999999999997E-4</v>
          </cell>
          <cell r="P364" t="str">
            <v>NAT02</v>
          </cell>
          <cell r="Q364" t="str">
            <v xml:space="preserve">Opérations avec la clientèle </v>
          </cell>
          <cell r="R364" t="str">
            <v>TRE401</v>
          </cell>
          <cell r="S36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4">
            <v>0</v>
          </cell>
          <cell r="W364">
            <v>0</v>
          </cell>
          <cell r="X364">
            <v>1</v>
          </cell>
          <cell r="Y364">
            <v>2.9999999999999997E-4</v>
          </cell>
          <cell r="Z364">
            <v>0.45</v>
          </cell>
          <cell r="AA364">
            <v>100984804.54000001</v>
          </cell>
          <cell r="AB364">
            <v>100984804.54000001</v>
          </cell>
          <cell r="AC364">
            <v>13632.95</v>
          </cell>
          <cell r="AD364">
            <v>0.15310184200907104</v>
          </cell>
          <cell r="AE364">
            <v>15460959.59</v>
          </cell>
          <cell r="AF364" t="str">
            <v>4</v>
          </cell>
          <cell r="AG364" t="str">
            <v>FR</v>
          </cell>
          <cell r="AH364">
            <v>100984804.54000001</v>
          </cell>
        </row>
        <row r="365">
          <cell r="A365">
            <v>39538</v>
          </cell>
          <cell r="B365" t="str">
            <v>00018</v>
          </cell>
          <cell r="C365" t="str">
            <v>CRC 81 / WINGS</v>
          </cell>
          <cell r="D365" t="str">
            <v>CASA00018-81</v>
          </cell>
          <cell r="E365" t="str">
            <v>CA CAISSES REGIONALES</v>
          </cell>
          <cell r="F365" t="str">
            <v>A+</v>
          </cell>
          <cell r="G365" t="str">
            <v>BANQUES Y COMPRIS BANQUES CENTRALES</v>
          </cell>
          <cell r="H365" t="str">
            <v>776916207</v>
          </cell>
          <cell r="I365" t="str">
            <v>CRCA TOULOUSE MIDI TOULOUSAIN</v>
          </cell>
          <cell r="J365">
            <v>1859</v>
          </cell>
          <cell r="K365" t="str">
            <v>BCG24</v>
          </cell>
          <cell r="L365" t="str">
            <v>040</v>
          </cell>
          <cell r="M365" t="str">
            <v>A+</v>
          </cell>
          <cell r="N365" t="str">
            <v>A+</v>
          </cell>
          <cell r="O365">
            <v>2.9999999999999997E-4</v>
          </cell>
          <cell r="P365" t="str">
            <v>NAT01</v>
          </cell>
          <cell r="Q365" t="str">
            <v xml:space="preserve">Opérations de trésorerie et interbancaires </v>
          </cell>
          <cell r="R365" t="str">
            <v>TRE204</v>
          </cell>
          <cell r="S365" t="str">
            <v xml:space="preserve">Trésorerie interbancaire CT Prêts à 1 an max, y compris les prêts au jour le jour </v>
          </cell>
          <cell r="T365">
            <v>0</v>
          </cell>
          <cell r="W365">
            <v>0</v>
          </cell>
          <cell r="X365">
            <v>1</v>
          </cell>
          <cell r="Y365">
            <v>2.9999999999999997E-4</v>
          </cell>
          <cell r="Z365">
            <v>0.45</v>
          </cell>
          <cell r="AA365">
            <v>2956222.53</v>
          </cell>
          <cell r="AB365">
            <v>2956222.53</v>
          </cell>
          <cell r="AC365">
            <v>399.09</v>
          </cell>
          <cell r="AD365">
            <v>0.1531018404084756</v>
          </cell>
          <cell r="AE365">
            <v>452603.11</v>
          </cell>
          <cell r="AF365" t="str">
            <v>4</v>
          </cell>
          <cell r="AG365" t="str">
            <v>FR</v>
          </cell>
          <cell r="AH365">
            <v>2956222.53</v>
          </cell>
        </row>
        <row r="366">
          <cell r="A366">
            <v>39538</v>
          </cell>
          <cell r="B366" t="str">
            <v>00018</v>
          </cell>
          <cell r="C366" t="str">
            <v>CRC 81 / WINGS</v>
          </cell>
          <cell r="D366" t="str">
            <v>CASA00018-81</v>
          </cell>
          <cell r="E366" t="str">
            <v>CA CAISSES REGIONALES</v>
          </cell>
          <cell r="F366" t="str">
            <v>A+</v>
          </cell>
          <cell r="G366" t="str">
            <v>BANQUES Y COMPRIS BANQUES CENTRALES</v>
          </cell>
          <cell r="H366" t="str">
            <v>776916207</v>
          </cell>
          <cell r="I366" t="str">
            <v>CRCA TOULOUSE MIDI TOULOUSAIN</v>
          </cell>
          <cell r="J366">
            <v>1859</v>
          </cell>
          <cell r="K366" t="str">
            <v>BCG24</v>
          </cell>
          <cell r="L366" t="str">
            <v>040</v>
          </cell>
          <cell r="M366" t="str">
            <v>A+</v>
          </cell>
          <cell r="N366" t="str">
            <v>A+</v>
          </cell>
          <cell r="O366">
            <v>2.9999999999999997E-4</v>
          </cell>
          <cell r="P366" t="str">
            <v>NAT02</v>
          </cell>
          <cell r="Q366" t="str">
            <v xml:space="preserve">Opérations avec la clientèle </v>
          </cell>
          <cell r="R366" t="str">
            <v>TRE401</v>
          </cell>
          <cell r="S36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6">
            <v>0</v>
          </cell>
          <cell r="W366">
            <v>0</v>
          </cell>
          <cell r="X366">
            <v>1</v>
          </cell>
          <cell r="Y366">
            <v>2.9999999999999997E-4</v>
          </cell>
          <cell r="Z366">
            <v>0.45</v>
          </cell>
          <cell r="AA366">
            <v>284107846.25999999</v>
          </cell>
          <cell r="AB366">
            <v>284107846.25999999</v>
          </cell>
          <cell r="AC366">
            <v>38354.57</v>
          </cell>
          <cell r="AD366">
            <v>0.15310184200331281</v>
          </cell>
          <cell r="AE366">
            <v>43497434.590000004</v>
          </cell>
          <cell r="AF366" t="str">
            <v>4</v>
          </cell>
          <cell r="AG366" t="str">
            <v>FR</v>
          </cell>
          <cell r="AH366">
            <v>284107846.25999999</v>
          </cell>
        </row>
        <row r="367">
          <cell r="A367">
            <v>39538</v>
          </cell>
          <cell r="B367" t="str">
            <v>00018</v>
          </cell>
          <cell r="C367" t="str">
            <v>CRC 81 / WINGS</v>
          </cell>
          <cell r="D367" t="str">
            <v>CASA00018-81</v>
          </cell>
          <cell r="E367" t="str">
            <v>CA CAISSES REGIONALES</v>
          </cell>
          <cell r="F367" t="str">
            <v>A+</v>
          </cell>
          <cell r="G367" t="str">
            <v>BANQUES Y COMPRIS BANQUES CENTRALES</v>
          </cell>
          <cell r="H367" t="str">
            <v>776983546</v>
          </cell>
          <cell r="I367" t="str">
            <v>CRCA PYRENEES GASCOGNE</v>
          </cell>
          <cell r="J367">
            <v>1929</v>
          </cell>
          <cell r="K367" t="str">
            <v>BCG24</v>
          </cell>
          <cell r="L367" t="str">
            <v>040</v>
          </cell>
          <cell r="M367" t="str">
            <v>A+</v>
          </cell>
          <cell r="N367" t="str">
            <v>A+</v>
          </cell>
          <cell r="O367">
            <v>2.9999999999999997E-4</v>
          </cell>
          <cell r="P367" t="str">
            <v>NAT01</v>
          </cell>
          <cell r="Q367" t="str">
            <v xml:space="preserve">Opérations de trésorerie et interbancaires </v>
          </cell>
          <cell r="R367" t="str">
            <v>TRE204</v>
          </cell>
          <cell r="S367" t="str">
            <v xml:space="preserve">Trésorerie interbancaire CT Prêts à 1 an max, y compris les prêts au jour le jour </v>
          </cell>
          <cell r="T367">
            <v>0</v>
          </cell>
          <cell r="W367">
            <v>0</v>
          </cell>
          <cell r="X367">
            <v>1</v>
          </cell>
          <cell r="Y367">
            <v>2.9999999999999997E-4</v>
          </cell>
          <cell r="Z367">
            <v>0.45</v>
          </cell>
          <cell r="AA367">
            <v>961961067.02999997</v>
          </cell>
          <cell r="AB367">
            <v>961961067.02999997</v>
          </cell>
          <cell r="AC367">
            <v>129864.76</v>
          </cell>
          <cell r="AD367">
            <v>0.15310184200563592</v>
          </cell>
          <cell r="AE367">
            <v>147278011.30000001</v>
          </cell>
          <cell r="AF367" t="str">
            <v>4</v>
          </cell>
          <cell r="AG367" t="str">
            <v>FR</v>
          </cell>
          <cell r="AH367">
            <v>961961067.02999997</v>
          </cell>
        </row>
        <row r="368">
          <cell r="A368">
            <v>39538</v>
          </cell>
          <cell r="B368" t="str">
            <v>00018</v>
          </cell>
          <cell r="C368" t="str">
            <v>CRC 81 / WINGS</v>
          </cell>
          <cell r="D368" t="str">
            <v>CASA00018-81</v>
          </cell>
          <cell r="E368" t="str">
            <v>CA CAISSES REGIONALES</v>
          </cell>
          <cell r="F368" t="str">
            <v>A+</v>
          </cell>
          <cell r="G368" t="str">
            <v>BANQUES Y COMPRIS BANQUES CENTRALES</v>
          </cell>
          <cell r="H368" t="str">
            <v>776983546</v>
          </cell>
          <cell r="I368" t="str">
            <v>CRCA PYRENEES GASCOGNE</v>
          </cell>
          <cell r="J368">
            <v>1929</v>
          </cell>
          <cell r="K368" t="str">
            <v>BCG24</v>
          </cell>
          <cell r="L368" t="str">
            <v>040</v>
          </cell>
          <cell r="M368" t="str">
            <v>A+</v>
          </cell>
          <cell r="N368" t="str">
            <v>A+</v>
          </cell>
          <cell r="O368">
            <v>2.9999999999999997E-4</v>
          </cell>
          <cell r="P368" t="str">
            <v>NAT02</v>
          </cell>
          <cell r="Q368" t="str">
            <v xml:space="preserve">Opérations avec la clientèle </v>
          </cell>
          <cell r="R368" t="str">
            <v>TRE401</v>
          </cell>
          <cell r="S36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8">
            <v>0</v>
          </cell>
          <cell r="W368">
            <v>0</v>
          </cell>
          <cell r="X368">
            <v>1</v>
          </cell>
          <cell r="Y368">
            <v>2.9999999999999997E-4</v>
          </cell>
          <cell r="Z368">
            <v>0.45</v>
          </cell>
          <cell r="AA368">
            <v>871176018.98000002</v>
          </cell>
          <cell r="AB368">
            <v>871176018.98000002</v>
          </cell>
          <cell r="AC368">
            <v>117608.76</v>
          </cell>
          <cell r="AD368">
            <v>0.15310184192875728</v>
          </cell>
          <cell r="AE368">
            <v>133378653.15000001</v>
          </cell>
          <cell r="AF368" t="str">
            <v>4</v>
          </cell>
          <cell r="AG368" t="str">
            <v>FR</v>
          </cell>
          <cell r="AH368">
            <v>871176018.98000002</v>
          </cell>
        </row>
        <row r="369">
          <cell r="A369">
            <v>39538</v>
          </cell>
          <cell r="B369" t="str">
            <v>00018</v>
          </cell>
          <cell r="C369" t="str">
            <v>CRC 81 / WINGS</v>
          </cell>
          <cell r="D369" t="str">
            <v>CASA00018-81</v>
          </cell>
          <cell r="E369" t="str">
            <v>CA CAISSES REGIONALES</v>
          </cell>
          <cell r="F369" t="str">
            <v>A+</v>
          </cell>
          <cell r="G369" t="str">
            <v>BANQUES Y COMPRIS BANQUES CENTRALES</v>
          </cell>
          <cell r="H369" t="str">
            <v>777456179</v>
          </cell>
          <cell r="I369" t="str">
            <v>CRCA COTES D'ARMOR</v>
          </cell>
          <cell r="J369">
            <v>1844</v>
          </cell>
          <cell r="K369" t="str">
            <v>BCG24</v>
          </cell>
          <cell r="L369" t="str">
            <v>040</v>
          </cell>
          <cell r="M369" t="str">
            <v>A+</v>
          </cell>
          <cell r="N369" t="str">
            <v>A+</v>
          </cell>
          <cell r="O369">
            <v>2.9999999999999997E-4</v>
          </cell>
          <cell r="P369" t="str">
            <v>NAT01</v>
          </cell>
          <cell r="Q369" t="str">
            <v xml:space="preserve">Opérations de trésorerie et interbancaires </v>
          </cell>
          <cell r="R369" t="str">
            <v>TRE204</v>
          </cell>
          <cell r="S369" t="str">
            <v xml:space="preserve">Trésorerie interbancaire CT Prêts à 1 an max, y compris les prêts au jour le jour </v>
          </cell>
          <cell r="T369">
            <v>0</v>
          </cell>
          <cell r="W369">
            <v>0</v>
          </cell>
          <cell r="X369">
            <v>1</v>
          </cell>
          <cell r="Y369">
            <v>2.9999999999999997E-4</v>
          </cell>
          <cell r="Z369">
            <v>0.45</v>
          </cell>
          <cell r="AA369">
            <v>5084734.8099999996</v>
          </cell>
          <cell r="AB369">
            <v>5084734.8099999996</v>
          </cell>
          <cell r="AC369">
            <v>686.45</v>
          </cell>
          <cell r="AD369">
            <v>0.15310184091980208</v>
          </cell>
          <cell r="AE369">
            <v>778482.26</v>
          </cell>
          <cell r="AF369" t="str">
            <v>4</v>
          </cell>
          <cell r="AG369" t="str">
            <v>FR</v>
          </cell>
          <cell r="AH369">
            <v>5084734.8099999996</v>
          </cell>
        </row>
        <row r="370">
          <cell r="A370">
            <v>39538</v>
          </cell>
          <cell r="B370" t="str">
            <v>00018</v>
          </cell>
          <cell r="C370" t="str">
            <v>CRC 81 / WINGS</v>
          </cell>
          <cell r="D370" t="str">
            <v>CASA00018-81</v>
          </cell>
          <cell r="E370" t="str">
            <v>CA CAISSES REGIONALES</v>
          </cell>
          <cell r="F370" t="str">
            <v>A+</v>
          </cell>
          <cell r="G370" t="str">
            <v>BANQUES Y COMPRIS BANQUES CENTRALES</v>
          </cell>
          <cell r="H370" t="str">
            <v>777456179</v>
          </cell>
          <cell r="I370" t="str">
            <v>CRCA COTES D'ARMOR</v>
          </cell>
          <cell r="J370">
            <v>1844</v>
          </cell>
          <cell r="K370" t="str">
            <v>BCG24</v>
          </cell>
          <cell r="L370" t="str">
            <v>040</v>
          </cell>
          <cell r="M370" t="str">
            <v>A+</v>
          </cell>
          <cell r="N370" t="str">
            <v>A+</v>
          </cell>
          <cell r="O370">
            <v>2.9999999999999997E-4</v>
          </cell>
          <cell r="P370" t="str">
            <v>NAT02</v>
          </cell>
          <cell r="Q370" t="str">
            <v xml:space="preserve">Opérations avec la clientèle </v>
          </cell>
          <cell r="R370" t="str">
            <v>TRE401</v>
          </cell>
          <cell r="S37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0">
            <v>0</v>
          </cell>
          <cell r="W370">
            <v>0</v>
          </cell>
          <cell r="X370">
            <v>1</v>
          </cell>
          <cell r="Y370">
            <v>2.9999999999999997E-4</v>
          </cell>
          <cell r="Z370">
            <v>0.45</v>
          </cell>
          <cell r="AA370">
            <v>201580567.84999999</v>
          </cell>
          <cell r="AB370">
            <v>201580567.84999999</v>
          </cell>
          <cell r="AC370">
            <v>27213.37</v>
          </cell>
          <cell r="AD370">
            <v>0.15310184205337332</v>
          </cell>
          <cell r="AE370">
            <v>30862356.260000002</v>
          </cell>
          <cell r="AF370" t="str">
            <v>4</v>
          </cell>
          <cell r="AG370" t="str">
            <v>FR</v>
          </cell>
          <cell r="AH370">
            <v>201580567.84999999</v>
          </cell>
        </row>
        <row r="371">
          <cell r="A371">
            <v>39538</v>
          </cell>
          <cell r="B371" t="str">
            <v>00018</v>
          </cell>
          <cell r="C371" t="str">
            <v>CRC 81 / WINGS</v>
          </cell>
          <cell r="D371" t="str">
            <v>CASA00018-81</v>
          </cell>
          <cell r="E371" t="str">
            <v>CA CAISSES REGIONALES</v>
          </cell>
          <cell r="F371" t="str">
            <v>A+</v>
          </cell>
          <cell r="G371" t="str">
            <v>BANQUES Y COMPRIS BANQUES CENTRALES</v>
          </cell>
          <cell r="H371" t="str">
            <v>777903816</v>
          </cell>
          <cell r="I371" t="str">
            <v>CRCA MORBIHAN</v>
          </cell>
          <cell r="J371">
            <v>1913</v>
          </cell>
          <cell r="K371" t="str">
            <v>BCG24</v>
          </cell>
          <cell r="L371" t="str">
            <v>040</v>
          </cell>
          <cell r="M371" t="str">
            <v>A+</v>
          </cell>
          <cell r="N371" t="str">
            <v>A+</v>
          </cell>
          <cell r="O371">
            <v>2.9999999999999997E-4</v>
          </cell>
          <cell r="P371" t="str">
            <v>NAT01</v>
          </cell>
          <cell r="Q371" t="str">
            <v xml:space="preserve">Opérations de trésorerie et interbancaires </v>
          </cell>
          <cell r="R371" t="str">
            <v>TRE204</v>
          </cell>
          <cell r="S371" t="str">
            <v xml:space="preserve">Trésorerie interbancaire CT Prêts à 1 an max, y compris les prêts au jour le jour </v>
          </cell>
          <cell r="T371">
            <v>0</v>
          </cell>
          <cell r="W371">
            <v>0</v>
          </cell>
          <cell r="X371">
            <v>1</v>
          </cell>
          <cell r="Y371">
            <v>2.9999999999999997E-4</v>
          </cell>
          <cell r="Z371">
            <v>0.45</v>
          </cell>
          <cell r="AA371">
            <v>7757968.4100000001</v>
          </cell>
          <cell r="AB371">
            <v>7757968.4100000001</v>
          </cell>
          <cell r="AC371">
            <v>1047.33</v>
          </cell>
          <cell r="AD371">
            <v>0.15310183893878473</v>
          </cell>
          <cell r="AE371">
            <v>1187759.23</v>
          </cell>
          <cell r="AF371" t="str">
            <v>4</v>
          </cell>
          <cell r="AG371" t="str">
            <v>FR</v>
          </cell>
          <cell r="AH371">
            <v>7757968.4100000001</v>
          </cell>
        </row>
        <row r="372">
          <cell r="A372">
            <v>39538</v>
          </cell>
          <cell r="B372" t="str">
            <v>00018</v>
          </cell>
          <cell r="C372" t="str">
            <v>CRC 81 / WINGS</v>
          </cell>
          <cell r="D372" t="str">
            <v>CASA00018-81</v>
          </cell>
          <cell r="E372" t="str">
            <v>CA CAISSES REGIONALES</v>
          </cell>
          <cell r="F372" t="str">
            <v>A+</v>
          </cell>
          <cell r="G372" t="str">
            <v>BANQUES Y COMPRIS BANQUES CENTRALES</v>
          </cell>
          <cell r="H372" t="str">
            <v>777903816</v>
          </cell>
          <cell r="I372" t="str">
            <v>CRCA MORBIHAN</v>
          </cell>
          <cell r="J372">
            <v>1913</v>
          </cell>
          <cell r="K372" t="str">
            <v>BCG24</v>
          </cell>
          <cell r="L372" t="str">
            <v>040</v>
          </cell>
          <cell r="M372" t="str">
            <v>A+</v>
          </cell>
          <cell r="N372" t="str">
            <v>A+</v>
          </cell>
          <cell r="O372">
            <v>2.9999999999999997E-4</v>
          </cell>
          <cell r="P372" t="str">
            <v>NAT02</v>
          </cell>
          <cell r="Q372" t="str">
            <v xml:space="preserve">Opérations avec la clientèle </v>
          </cell>
          <cell r="R372" t="str">
            <v>TRE401</v>
          </cell>
          <cell r="S37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2">
            <v>0</v>
          </cell>
          <cell r="W372">
            <v>0</v>
          </cell>
          <cell r="X372">
            <v>1</v>
          </cell>
          <cell r="Y372">
            <v>2.9999999999999997E-4</v>
          </cell>
          <cell r="Z372">
            <v>0.45</v>
          </cell>
          <cell r="AA372">
            <v>1023829.24</v>
          </cell>
          <cell r="AB372">
            <v>1023829.24</v>
          </cell>
          <cell r="AC372">
            <v>138.19999999999999</v>
          </cell>
          <cell r="AD372">
            <v>0.15310183952159837</v>
          </cell>
          <cell r="AE372">
            <v>156750.14000000001</v>
          </cell>
          <cell r="AF372" t="str">
            <v>4</v>
          </cell>
          <cell r="AG372" t="str">
            <v>FR</v>
          </cell>
          <cell r="AH372">
            <v>1023829.24</v>
          </cell>
        </row>
        <row r="373">
          <cell r="A373">
            <v>39538</v>
          </cell>
          <cell r="B373" t="str">
            <v>00018</v>
          </cell>
          <cell r="C373" t="str">
            <v>CRC 81 / WINGS</v>
          </cell>
          <cell r="D373" t="str">
            <v>CASA00018-81</v>
          </cell>
          <cell r="E373" t="str">
            <v>CA CAISSES REGIONALES</v>
          </cell>
          <cell r="F373" t="str">
            <v>A+</v>
          </cell>
          <cell r="G373" t="str">
            <v>BANQUES Y COMPRIS BANQUES CENTRALES</v>
          </cell>
          <cell r="H373" t="str">
            <v>778134601</v>
          </cell>
          <cell r="I373" t="str">
            <v>CRCA FINISTERE</v>
          </cell>
          <cell r="J373">
            <v>5010</v>
          </cell>
          <cell r="K373" t="str">
            <v>BCG24</v>
          </cell>
          <cell r="L373" t="str">
            <v>040</v>
          </cell>
          <cell r="M373" t="str">
            <v>A+</v>
          </cell>
          <cell r="N373" t="str">
            <v>A+</v>
          </cell>
          <cell r="O373">
            <v>2.9999999999999997E-4</v>
          </cell>
          <cell r="P373" t="str">
            <v>NAT01</v>
          </cell>
          <cell r="Q373" t="str">
            <v xml:space="preserve">Opérations de trésorerie et interbancaires </v>
          </cell>
          <cell r="R373" t="str">
            <v>TRE204</v>
          </cell>
          <cell r="S373" t="str">
            <v xml:space="preserve">Trésorerie interbancaire CT Prêts à 1 an max, y compris les prêts au jour le jour </v>
          </cell>
          <cell r="T373">
            <v>0</v>
          </cell>
          <cell r="W373">
            <v>0</v>
          </cell>
          <cell r="X373">
            <v>1</v>
          </cell>
          <cell r="Y373">
            <v>2.9999999999999997E-4</v>
          </cell>
          <cell r="Z373">
            <v>0.45</v>
          </cell>
          <cell r="AA373">
            <v>198099609.46000001</v>
          </cell>
          <cell r="AB373">
            <v>198099609.46000001</v>
          </cell>
          <cell r="AC373">
            <v>26743.46</v>
          </cell>
          <cell r="AD373">
            <v>0.15310184196059243</v>
          </cell>
          <cell r="AE373">
            <v>30329415.100000001</v>
          </cell>
          <cell r="AF373" t="str">
            <v>4</v>
          </cell>
          <cell r="AG373" t="str">
            <v>FR</v>
          </cell>
          <cell r="AH373">
            <v>198099609.46000001</v>
          </cell>
        </row>
        <row r="374">
          <cell r="A374">
            <v>39538</v>
          </cell>
          <cell r="B374" t="str">
            <v>00018</v>
          </cell>
          <cell r="C374" t="str">
            <v>CRC 81 / WINGS</v>
          </cell>
          <cell r="D374" t="str">
            <v>CASA00018-81</v>
          </cell>
          <cell r="E374" t="str">
            <v>CA CAISSES REGIONALES</v>
          </cell>
          <cell r="F374" t="str">
            <v>A+</v>
          </cell>
          <cell r="G374" t="str">
            <v>BANQUES Y COMPRIS BANQUES CENTRALES</v>
          </cell>
          <cell r="H374" t="str">
            <v>778134601</v>
          </cell>
          <cell r="I374" t="str">
            <v>CRCA FINISTERE</v>
          </cell>
          <cell r="J374">
            <v>5010</v>
          </cell>
          <cell r="K374" t="str">
            <v>BCG24</v>
          </cell>
          <cell r="L374" t="str">
            <v>040</v>
          </cell>
          <cell r="M374" t="str">
            <v>A+</v>
          </cell>
          <cell r="N374" t="str">
            <v>A+</v>
          </cell>
          <cell r="O374">
            <v>2.9999999999999997E-4</v>
          </cell>
          <cell r="P374" t="str">
            <v>NAT02</v>
          </cell>
          <cell r="Q374" t="str">
            <v xml:space="preserve">Opérations avec la clientèle </v>
          </cell>
          <cell r="R374" t="str">
            <v>TRE401</v>
          </cell>
          <cell r="S37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4">
            <v>0</v>
          </cell>
          <cell r="W374">
            <v>0</v>
          </cell>
          <cell r="X374">
            <v>1</v>
          </cell>
          <cell r="Y374">
            <v>2.9999999999999997E-4</v>
          </cell>
          <cell r="Z374">
            <v>0.45</v>
          </cell>
          <cell r="AA374">
            <v>354327180.31</v>
          </cell>
          <cell r="AB374">
            <v>354327180.31</v>
          </cell>
          <cell r="AC374">
            <v>47834.18</v>
          </cell>
          <cell r="AD374">
            <v>0.15310184201093019</v>
          </cell>
          <cell r="AE374">
            <v>54248143.979999997</v>
          </cell>
          <cell r="AF374" t="str">
            <v>4</v>
          </cell>
          <cell r="AG374" t="str">
            <v>FR</v>
          </cell>
          <cell r="AH374">
            <v>354327180.31</v>
          </cell>
        </row>
        <row r="375">
          <cell r="A375">
            <v>39538</v>
          </cell>
          <cell r="B375" t="str">
            <v>00018</v>
          </cell>
          <cell r="C375" t="str">
            <v>CRC 81 / WINGS</v>
          </cell>
          <cell r="D375" t="str">
            <v>CASA00018-81</v>
          </cell>
          <cell r="E375" t="str">
            <v>CA CAISSES REGIONALES</v>
          </cell>
          <cell r="F375" t="str">
            <v>A+</v>
          </cell>
          <cell r="G375" t="str">
            <v>BANQUES Y COMPRIS BANQUES CENTRALES</v>
          </cell>
          <cell r="H375" t="str">
            <v>781108980</v>
          </cell>
          <cell r="I375" t="str">
            <v>CRCA NORMANDIE SEINE</v>
          </cell>
          <cell r="J375">
            <v>1921</v>
          </cell>
          <cell r="K375" t="str">
            <v>BCG24</v>
          </cell>
          <cell r="L375" t="str">
            <v>040</v>
          </cell>
          <cell r="M375" t="str">
            <v>A+</v>
          </cell>
          <cell r="N375" t="str">
            <v>A+</v>
          </cell>
          <cell r="O375">
            <v>2.9999999999999997E-4</v>
          </cell>
          <cell r="P375" t="str">
            <v>NAT01</v>
          </cell>
          <cell r="Q375" t="str">
            <v xml:space="preserve">Opérations de trésorerie et interbancaires </v>
          </cell>
          <cell r="R375" t="str">
            <v>TRE204</v>
          </cell>
          <cell r="S375" t="str">
            <v xml:space="preserve">Trésorerie interbancaire CT Prêts à 1 an max, y compris les prêts au jour le jour </v>
          </cell>
          <cell r="T375">
            <v>0</v>
          </cell>
          <cell r="W375">
            <v>0</v>
          </cell>
          <cell r="X375">
            <v>1</v>
          </cell>
          <cell r="Y375">
            <v>2.9999999999999997E-4</v>
          </cell>
          <cell r="Z375">
            <v>0.45</v>
          </cell>
          <cell r="AA375">
            <v>1123901.31</v>
          </cell>
          <cell r="AB375">
            <v>1123901.31</v>
          </cell>
          <cell r="AC375">
            <v>151.72999999999999</v>
          </cell>
          <cell r="AD375">
            <v>0.15310184129957102</v>
          </cell>
          <cell r="AE375">
            <v>172071.36</v>
          </cell>
          <cell r="AF375" t="str">
            <v>4</v>
          </cell>
          <cell r="AG375" t="str">
            <v>FR</v>
          </cell>
          <cell r="AH375">
            <v>1123901.31</v>
          </cell>
        </row>
        <row r="376">
          <cell r="A376">
            <v>39538</v>
          </cell>
          <cell r="B376" t="str">
            <v>00018</v>
          </cell>
          <cell r="C376" t="str">
            <v>CRC 81 / WINGS</v>
          </cell>
          <cell r="D376" t="str">
            <v>CASA00018-81</v>
          </cell>
          <cell r="E376" t="str">
            <v>CA CAISSES REGIONALES</v>
          </cell>
          <cell r="F376" t="str">
            <v>A+</v>
          </cell>
          <cell r="G376" t="str">
            <v>BANQUES Y COMPRIS BANQUES CENTRALES</v>
          </cell>
          <cell r="H376" t="str">
            <v>781108980</v>
          </cell>
          <cell r="I376" t="str">
            <v>CRCA NORMANDIE SEINE</v>
          </cell>
          <cell r="J376">
            <v>1921</v>
          </cell>
          <cell r="K376" t="str">
            <v>BCG24</v>
          </cell>
          <cell r="L376" t="str">
            <v>040</v>
          </cell>
          <cell r="M376" t="str">
            <v>A+</v>
          </cell>
          <cell r="N376" t="str">
            <v>A+</v>
          </cell>
          <cell r="O376">
            <v>2.9999999999999997E-4</v>
          </cell>
          <cell r="P376" t="str">
            <v>NAT02</v>
          </cell>
          <cell r="Q376" t="str">
            <v xml:space="preserve">Opérations avec la clientèle </v>
          </cell>
          <cell r="R376" t="str">
            <v>TRE401</v>
          </cell>
          <cell r="S37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6">
            <v>0</v>
          </cell>
          <cell r="W376">
            <v>0</v>
          </cell>
          <cell r="X376">
            <v>1</v>
          </cell>
          <cell r="Y376">
            <v>2.9999999999999997E-4</v>
          </cell>
          <cell r="Z376">
            <v>0.45</v>
          </cell>
          <cell r="AA376">
            <v>13377554.810000001</v>
          </cell>
          <cell r="AB376">
            <v>13377554.810000001</v>
          </cell>
          <cell r="AC376">
            <v>1805.97</v>
          </cell>
          <cell r="AD376">
            <v>0.15310184178568878</v>
          </cell>
          <cell r="AE376">
            <v>2048128.28</v>
          </cell>
          <cell r="AF376" t="str">
            <v>4</v>
          </cell>
          <cell r="AG376" t="str">
            <v>FR</v>
          </cell>
          <cell r="AH376">
            <v>13377554.810000001</v>
          </cell>
        </row>
        <row r="377">
          <cell r="A377">
            <v>39538</v>
          </cell>
          <cell r="B377" t="str">
            <v>00018</v>
          </cell>
          <cell r="C377" t="str">
            <v>CRC 81 / WINGS</v>
          </cell>
          <cell r="D377" t="str">
            <v>CASA00018-81</v>
          </cell>
          <cell r="E377" t="str">
            <v>CA CAISSES REGIONALES</v>
          </cell>
          <cell r="F377" t="str">
            <v>A+</v>
          </cell>
          <cell r="G377" t="str">
            <v>BANQUES Y COMPRIS BANQUES CENTRALES</v>
          </cell>
          <cell r="H377" t="str">
            <v>782989206</v>
          </cell>
          <cell r="I377" t="str">
            <v>CRCA CORSE</v>
          </cell>
          <cell r="J377">
            <v>1840</v>
          </cell>
          <cell r="K377" t="str">
            <v>BCG24</v>
          </cell>
          <cell r="L377" t="str">
            <v>040</v>
          </cell>
          <cell r="M377" t="str">
            <v>A+</v>
          </cell>
          <cell r="N377" t="str">
            <v>A+</v>
          </cell>
          <cell r="O377">
            <v>2.9999999999999997E-4</v>
          </cell>
          <cell r="P377" t="str">
            <v>NAT02</v>
          </cell>
          <cell r="Q377" t="str">
            <v xml:space="preserve">Opérations avec la clientèle </v>
          </cell>
          <cell r="R377" t="str">
            <v>TRE401</v>
          </cell>
          <cell r="S37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7">
            <v>0</v>
          </cell>
          <cell r="W377">
            <v>0</v>
          </cell>
          <cell r="X377">
            <v>1</v>
          </cell>
          <cell r="Y377">
            <v>2.9999999999999997E-4</v>
          </cell>
          <cell r="Z377">
            <v>0.45</v>
          </cell>
          <cell r="AA377">
            <v>18188263.280000001</v>
          </cell>
          <cell r="AB377">
            <v>18188263.280000001</v>
          </cell>
          <cell r="AC377">
            <v>2455.41</v>
          </cell>
          <cell r="AD377">
            <v>0.15310184194782558</v>
          </cell>
          <cell r="AE377">
            <v>2784656.61</v>
          </cell>
          <cell r="AF377" t="str">
            <v>4</v>
          </cell>
          <cell r="AG377" t="str">
            <v>FR</v>
          </cell>
          <cell r="AH377">
            <v>18188263.280000001</v>
          </cell>
        </row>
        <row r="378">
          <cell r="A378">
            <v>39538</v>
          </cell>
          <cell r="B378" t="str">
            <v>00018</v>
          </cell>
          <cell r="C378" t="str">
            <v>CRC 05 / CACEIS Fastnet</v>
          </cell>
          <cell r="D378" t="str">
            <v>CASA00018-21</v>
          </cell>
          <cell r="E378" t="str">
            <v>DEXIA CLF/ DEXIA BANQUE</v>
          </cell>
          <cell r="F378" t="str">
            <v>A</v>
          </cell>
          <cell r="G378" t="str">
            <v>BANQUES Y COMPRIS BANQUES CENTRALES</v>
          </cell>
          <cell r="H378" t="str">
            <v>421318064</v>
          </cell>
          <cell r="I378" t="str">
            <v>DEXIA MUNICIPAL AGENCY</v>
          </cell>
          <cell r="J378">
            <v>15068</v>
          </cell>
          <cell r="K378" t="str">
            <v>BCG24</v>
          </cell>
          <cell r="L378" t="str">
            <v>040</v>
          </cell>
          <cell r="M378" t="str">
            <v>B+</v>
          </cell>
          <cell r="N378" t="str">
            <v>B+</v>
          </cell>
          <cell r="O378">
            <v>2.9999999999999997E-4</v>
          </cell>
          <cell r="P378" t="str">
            <v>NAT03</v>
          </cell>
          <cell r="Q378" t="str">
            <v xml:space="preserve">Opérations sur titres hors REPO </v>
          </cell>
          <cell r="R378" t="str">
            <v>ISS200</v>
          </cell>
          <cell r="S378" t="str">
            <v>Placement / titres de créances.Titres de créances acquis avec une intention de détention supérieure à 6 mois mais de revente avant l’échéance</v>
          </cell>
          <cell r="T378">
            <v>0</v>
          </cell>
          <cell r="W378">
            <v>0</v>
          </cell>
          <cell r="X378">
            <v>1</v>
          </cell>
          <cell r="Y378">
            <v>2.9999999999999997E-4</v>
          </cell>
          <cell r="Z378">
            <v>0.45</v>
          </cell>
          <cell r="AA378">
            <v>155562239.81999999</v>
          </cell>
          <cell r="AB378">
            <v>155562239.81999999</v>
          </cell>
          <cell r="AC378">
            <v>21000.9</v>
          </cell>
          <cell r="AD378">
            <v>0.15310184198657936</v>
          </cell>
          <cell r="AE378">
            <v>23816865.460000001</v>
          </cell>
          <cell r="AF378" t="str">
            <v>9</v>
          </cell>
          <cell r="AG378" t="str">
            <v>FR</v>
          </cell>
          <cell r="AH378">
            <v>155562239.81999999</v>
          </cell>
        </row>
        <row r="379">
          <cell r="A379">
            <v>39538</v>
          </cell>
          <cell r="B379" t="str">
            <v>00018</v>
          </cell>
          <cell r="C379" t="str">
            <v>CRC 81 / WINGS</v>
          </cell>
          <cell r="D379" t="str">
            <v>CASA00018-81</v>
          </cell>
          <cell r="E379" t="str">
            <v>CREDIT AGRICOLE SA</v>
          </cell>
          <cell r="F379" t="str">
            <v>A+</v>
          </cell>
          <cell r="G379" t="str">
            <v>AUTRES ACTIVITES FINANCIERES</v>
          </cell>
          <cell r="H379" t="str">
            <v>SS SIREN</v>
          </cell>
          <cell r="I379" t="str">
            <v>EUROFACTOR GMBH</v>
          </cell>
          <cell r="J379">
            <v>163416</v>
          </cell>
          <cell r="K379" t="str">
            <v>BCG23</v>
          </cell>
          <cell r="L379" t="str">
            <v>040</v>
          </cell>
          <cell r="M379" t="str">
            <v>A+</v>
          </cell>
          <cell r="N379" t="str">
            <v>A+</v>
          </cell>
          <cell r="O379">
            <v>2.9999999999999997E-4</v>
          </cell>
          <cell r="P379" t="str">
            <v>NAT02</v>
          </cell>
          <cell r="Q379" t="str">
            <v xml:space="preserve">Opérations avec la clientèle </v>
          </cell>
          <cell r="R379" t="str">
            <v>TRE202</v>
          </cell>
          <cell r="S379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79">
            <v>0</v>
          </cell>
          <cell r="W379">
            <v>0</v>
          </cell>
          <cell r="X379">
            <v>1</v>
          </cell>
          <cell r="Y379">
            <v>2.9999999999999997E-4</v>
          </cell>
          <cell r="Z379">
            <v>0.45</v>
          </cell>
          <cell r="AA379">
            <v>294963830.60000002</v>
          </cell>
          <cell r="AB379">
            <v>294963830.60000002</v>
          </cell>
          <cell r="AC379">
            <v>39820.11</v>
          </cell>
          <cell r="AD379">
            <v>0.15310184200598051</v>
          </cell>
          <cell r="AE379">
            <v>45159505.789999999</v>
          </cell>
          <cell r="AF379" t="str">
            <v>3</v>
          </cell>
          <cell r="AG379" t="str">
            <v>DE</v>
          </cell>
          <cell r="AH379">
            <v>294963830.60000002</v>
          </cell>
        </row>
        <row r="380">
          <cell r="A380">
            <v>39538</v>
          </cell>
          <cell r="B380" t="str">
            <v>00018</v>
          </cell>
          <cell r="C380" t="str">
            <v>CRC 81 / WINGS</v>
          </cell>
          <cell r="D380" t="str">
            <v>CASA00018-81</v>
          </cell>
          <cell r="E380" t="str">
            <v>CREDIT AGRICOLE SA</v>
          </cell>
          <cell r="F380" t="str">
            <v>A+</v>
          </cell>
          <cell r="G380" t="str">
            <v>AUTRES ACTIVITES FINANCIERES</v>
          </cell>
          <cell r="H380" t="str">
            <v>SS SIREN</v>
          </cell>
          <cell r="I380" t="str">
            <v>EUROFACTOR SA/NV (BELGIQUE)</v>
          </cell>
          <cell r="J380">
            <v>248499</v>
          </cell>
          <cell r="K380" t="str">
            <v>BCG23</v>
          </cell>
          <cell r="L380" t="str">
            <v>040</v>
          </cell>
          <cell r="M380" t="str">
            <v>A+</v>
          </cell>
          <cell r="N380" t="str">
            <v>A+</v>
          </cell>
          <cell r="O380">
            <v>2.9999999999999997E-4</v>
          </cell>
          <cell r="P380" t="str">
            <v>NAT02</v>
          </cell>
          <cell r="Q380" t="str">
            <v xml:space="preserve">Opérations avec la clientèle </v>
          </cell>
          <cell r="R380" t="str">
            <v>TRE202</v>
          </cell>
          <cell r="S380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0">
            <v>0</v>
          </cell>
          <cell r="W380">
            <v>0</v>
          </cell>
          <cell r="X380">
            <v>1</v>
          </cell>
          <cell r="Y380">
            <v>2.9999999999999997E-4</v>
          </cell>
          <cell r="Z380">
            <v>0.45</v>
          </cell>
          <cell r="AA380">
            <v>99089854.75</v>
          </cell>
          <cell r="AB380">
            <v>99089854.75</v>
          </cell>
          <cell r="AC380">
            <v>13377.13</v>
          </cell>
          <cell r="AD380">
            <v>0.1531018419420985</v>
          </cell>
          <cell r="AE380">
            <v>15170839.279999999</v>
          </cell>
          <cell r="AF380" t="str">
            <v>3</v>
          </cell>
          <cell r="AG380" t="str">
            <v>BE</v>
          </cell>
          <cell r="AH380">
            <v>99089854.75</v>
          </cell>
        </row>
        <row r="381">
          <cell r="A381">
            <v>39538</v>
          </cell>
          <cell r="B381" t="str">
            <v>00018</v>
          </cell>
          <cell r="C381" t="str">
            <v>CRC 81 / WINGS</v>
          </cell>
          <cell r="D381" t="str">
            <v>CASA00018-81</v>
          </cell>
          <cell r="E381" t="str">
            <v>CREDIT AGRICOLE SA</v>
          </cell>
          <cell r="F381" t="str">
            <v>A+</v>
          </cell>
          <cell r="G381" t="str">
            <v>AUTRES ACTIVITES FINANCIERES</v>
          </cell>
          <cell r="H381" t="str">
            <v>SS SIREN</v>
          </cell>
          <cell r="I381" t="str">
            <v>EUROFACTORING SOCIEDADE DE FACTORING SA</v>
          </cell>
          <cell r="J381">
            <v>120014</v>
          </cell>
          <cell r="K381" t="str">
            <v>BCG23</v>
          </cell>
          <cell r="L381" t="str">
            <v>040</v>
          </cell>
          <cell r="M381" t="str">
            <v>A+</v>
          </cell>
          <cell r="N381" t="str">
            <v>A+</v>
          </cell>
          <cell r="O381">
            <v>2.9999999999999997E-4</v>
          </cell>
          <cell r="P381" t="str">
            <v>NAT02</v>
          </cell>
          <cell r="Q381" t="str">
            <v xml:space="preserve">Opérations avec la clientèle </v>
          </cell>
          <cell r="R381" t="str">
            <v>TRE202</v>
          </cell>
          <cell r="S381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1">
            <v>0</v>
          </cell>
          <cell r="W381">
            <v>0</v>
          </cell>
          <cell r="X381">
            <v>1</v>
          </cell>
          <cell r="Y381">
            <v>2.9999999999999997E-4</v>
          </cell>
          <cell r="Z381">
            <v>0.45</v>
          </cell>
          <cell r="AA381">
            <v>130094506.65000001</v>
          </cell>
          <cell r="AB381">
            <v>130094506.65000001</v>
          </cell>
          <cell r="AC381">
            <v>17562.75</v>
          </cell>
          <cell r="AD381">
            <v>0.15310184205998523</v>
          </cell>
          <cell r="AE381">
            <v>19917708.609999999</v>
          </cell>
          <cell r="AF381" t="str">
            <v>3</v>
          </cell>
          <cell r="AG381" t="str">
            <v>PT</v>
          </cell>
          <cell r="AH381">
            <v>130094506.65000001</v>
          </cell>
        </row>
        <row r="382">
          <cell r="A382">
            <v>39538</v>
          </cell>
          <cell r="B382" t="str">
            <v>00018</v>
          </cell>
          <cell r="C382" t="str">
            <v>CRC 81 / WINGS</v>
          </cell>
          <cell r="D382" t="str">
            <v>CASA00018-81</v>
          </cell>
          <cell r="E382" t="str">
            <v>CREDIT AGRICOLE SA</v>
          </cell>
          <cell r="F382" t="str">
            <v>A+</v>
          </cell>
          <cell r="G382" t="str">
            <v>AUTRES ACTIVITES FINANCIERES</v>
          </cell>
          <cell r="H382" t="str">
            <v>SS SIREN</v>
          </cell>
          <cell r="I382" t="str">
            <v>INTER FACTOR EUROPA</v>
          </cell>
          <cell r="J382">
            <v>163408</v>
          </cell>
          <cell r="K382" t="str">
            <v>FCG23</v>
          </cell>
          <cell r="L382" t="str">
            <v>030</v>
          </cell>
          <cell r="M382" t="str">
            <v>A+</v>
          </cell>
          <cell r="N382" t="str">
            <v>A+</v>
          </cell>
          <cell r="O382">
            <v>2.9999999999999997E-4</v>
          </cell>
          <cell r="P382" t="str">
            <v>NAT02</v>
          </cell>
          <cell r="Q382" t="str">
            <v xml:space="preserve">Opérations avec la clientèle </v>
          </cell>
          <cell r="R382" t="str">
            <v>TRE202</v>
          </cell>
          <cell r="S382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2">
            <v>0</v>
          </cell>
          <cell r="W382">
            <v>0</v>
          </cell>
          <cell r="X382">
            <v>1</v>
          </cell>
          <cell r="Y382">
            <v>2.9999999999999997E-4</v>
          </cell>
          <cell r="Z382">
            <v>0.45</v>
          </cell>
          <cell r="AA382">
            <v>147287315.47999999</v>
          </cell>
          <cell r="AB382">
            <v>147287315.47999999</v>
          </cell>
          <cell r="AC382">
            <v>19883.78</v>
          </cell>
          <cell r="AD382">
            <v>0.15310184197811685</v>
          </cell>
          <cell r="AE382">
            <v>22549959.300000001</v>
          </cell>
          <cell r="AF382" t="str">
            <v>3</v>
          </cell>
          <cell r="AG382" t="str">
            <v>ES</v>
          </cell>
          <cell r="AH382">
            <v>147287315.47999999</v>
          </cell>
        </row>
        <row r="383">
          <cell r="A383">
            <v>39538</v>
          </cell>
          <cell r="B383" t="str">
            <v>00018</v>
          </cell>
          <cell r="C383" t="str">
            <v>CRC 81 / WINGS</v>
          </cell>
          <cell r="D383" t="str">
            <v>CASA00018-81</v>
          </cell>
          <cell r="E383" t="str">
            <v>CREDIT AGRICOLE SA</v>
          </cell>
          <cell r="F383" t="str">
            <v>A+</v>
          </cell>
          <cell r="G383" t="str">
            <v>AUTRES ACTIVITES FINANCIERES</v>
          </cell>
          <cell r="H383" t="str">
            <v>305207706</v>
          </cell>
          <cell r="I383" t="str">
            <v>FINAREF SA</v>
          </cell>
          <cell r="J383">
            <v>275</v>
          </cell>
          <cell r="K383" t="str">
            <v>BCG23</v>
          </cell>
          <cell r="L383" t="str">
            <v>040</v>
          </cell>
          <cell r="M383" t="str">
            <v>A+</v>
          </cell>
          <cell r="N383" t="str">
            <v>A+</v>
          </cell>
          <cell r="O383">
            <v>2.9999999999999997E-4</v>
          </cell>
          <cell r="P383" t="str">
            <v>NAT01</v>
          </cell>
          <cell r="Q383" t="str">
            <v xml:space="preserve">Opérations de trésorerie et interbancaires </v>
          </cell>
          <cell r="R383" t="str">
            <v>TRE204</v>
          </cell>
          <cell r="S383" t="str">
            <v xml:space="preserve">Trésorerie interbancaire CT Prêts à 1 an max, y compris les prêts au jour le jour </v>
          </cell>
          <cell r="T383">
            <v>0</v>
          </cell>
          <cell r="W383">
            <v>0</v>
          </cell>
          <cell r="X383">
            <v>1</v>
          </cell>
          <cell r="Y383">
            <v>2.9999999999999997E-4</v>
          </cell>
          <cell r="Z383">
            <v>0.45</v>
          </cell>
          <cell r="AA383">
            <v>62380058.149999999</v>
          </cell>
          <cell r="AB383">
            <v>62380058.149999999</v>
          </cell>
          <cell r="AC383">
            <v>8421.2999999999993</v>
          </cell>
          <cell r="AD383">
            <v>0.15310184205078367</v>
          </cell>
          <cell r="AE383">
            <v>9550501.8100000005</v>
          </cell>
          <cell r="AF383" t="str">
            <v>3</v>
          </cell>
          <cell r="AG383" t="str">
            <v>FR</v>
          </cell>
          <cell r="AH383">
            <v>62380058.149999999</v>
          </cell>
        </row>
        <row r="384">
          <cell r="A384">
            <v>39538</v>
          </cell>
          <cell r="B384" t="str">
            <v>00018</v>
          </cell>
          <cell r="C384" t="str">
            <v>CRC 81 / WINGS</v>
          </cell>
          <cell r="D384" t="str">
            <v>CASA00018-81</v>
          </cell>
          <cell r="E384" t="str">
            <v>CREDIT AGRICOLE SA</v>
          </cell>
          <cell r="F384" t="str">
            <v>A+</v>
          </cell>
          <cell r="G384" t="str">
            <v>AUTRES ACTIVITES FINANCIERES</v>
          </cell>
          <cell r="H384" t="str">
            <v>305207706</v>
          </cell>
          <cell r="I384" t="str">
            <v>FINAREF SA</v>
          </cell>
          <cell r="J384">
            <v>275</v>
          </cell>
          <cell r="K384" t="str">
            <v>BCG23</v>
          </cell>
          <cell r="L384" t="str">
            <v>040</v>
          </cell>
          <cell r="M384" t="str">
            <v>A+</v>
          </cell>
          <cell r="N384" t="str">
            <v>A+</v>
          </cell>
          <cell r="O384">
            <v>2.9999999999999997E-4</v>
          </cell>
          <cell r="P384" t="str">
            <v>NAT02</v>
          </cell>
          <cell r="Q384" t="str">
            <v xml:space="preserve">Opérations avec la clientèle </v>
          </cell>
          <cell r="R384" t="str">
            <v>TRE401</v>
          </cell>
          <cell r="S38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84">
            <v>0</v>
          </cell>
          <cell r="W384">
            <v>0</v>
          </cell>
          <cell r="X384">
            <v>1</v>
          </cell>
          <cell r="Y384">
            <v>2.9999999999999997E-4</v>
          </cell>
          <cell r="Z384">
            <v>0.45</v>
          </cell>
          <cell r="AA384">
            <v>303312824.44</v>
          </cell>
          <cell r="AB384">
            <v>303312824.44</v>
          </cell>
          <cell r="AC384">
            <v>40947.22</v>
          </cell>
          <cell r="AD384">
            <v>0.15310184205279495</v>
          </cell>
          <cell r="AE384">
            <v>46437752.140000001</v>
          </cell>
          <cell r="AF384" t="str">
            <v>3</v>
          </cell>
          <cell r="AG384" t="str">
            <v>FR</v>
          </cell>
          <cell r="AH384">
            <v>303312824.44</v>
          </cell>
        </row>
        <row r="385">
          <cell r="A385">
            <v>39538</v>
          </cell>
          <cell r="B385" t="str">
            <v>00018</v>
          </cell>
          <cell r="C385" t="str">
            <v>CRC 81 / WINGS</v>
          </cell>
          <cell r="D385" t="str">
            <v>CASA00018-81</v>
          </cell>
          <cell r="E385" t="str">
            <v>CREDIT AGRICOLE SA</v>
          </cell>
          <cell r="F385" t="str">
            <v>A+</v>
          </cell>
          <cell r="G385" t="str">
            <v>AUTRES ACTIVITES FINANCIERES</v>
          </cell>
          <cell r="H385" t="str">
            <v>314222902</v>
          </cell>
          <cell r="I385" t="str">
            <v>CREDIT AGRICOLE ASSET MANAGEMENT GROUP</v>
          </cell>
          <cell r="J385">
            <v>1997</v>
          </cell>
          <cell r="K385" t="str">
            <v>MCG11</v>
          </cell>
          <cell r="L385" t="str">
            <v>030</v>
          </cell>
          <cell r="M385" t="str">
            <v>A+</v>
          </cell>
          <cell r="N385" t="str">
            <v>A+</v>
          </cell>
          <cell r="O385">
            <v>2.9999999999999997E-4</v>
          </cell>
          <cell r="P385" t="str">
            <v>NAT01</v>
          </cell>
          <cell r="Q385" t="str">
            <v xml:space="preserve">Opérations de trésorerie et interbancaires </v>
          </cell>
          <cell r="R385" t="str">
            <v>TRE204</v>
          </cell>
          <cell r="S385" t="str">
            <v xml:space="preserve">Trésorerie interbancaire CT Prêts à 1 an max, y compris les prêts au jour le jour </v>
          </cell>
          <cell r="T385">
            <v>0</v>
          </cell>
          <cell r="W385">
            <v>0</v>
          </cell>
          <cell r="X385">
            <v>1</v>
          </cell>
          <cell r="Y385">
            <v>2.9999999999999997E-4</v>
          </cell>
          <cell r="Z385">
            <v>0.45</v>
          </cell>
          <cell r="AA385">
            <v>76300589.849999994</v>
          </cell>
          <cell r="AB385">
            <v>76300589.849999994</v>
          </cell>
          <cell r="AC385">
            <v>10300.58</v>
          </cell>
          <cell r="AD385">
            <v>0.15310184197743787</v>
          </cell>
          <cell r="AE385">
            <v>11681760.85</v>
          </cell>
          <cell r="AF385" t="str">
            <v>3</v>
          </cell>
          <cell r="AG385" t="str">
            <v>FR</v>
          </cell>
          <cell r="AH385">
            <v>76300589.849999994</v>
          </cell>
        </row>
        <row r="386">
          <cell r="A386">
            <v>39538</v>
          </cell>
          <cell r="B386" t="str">
            <v>00018</v>
          </cell>
          <cell r="C386" t="str">
            <v>CRC 81 / WINGS</v>
          </cell>
          <cell r="D386" t="str">
            <v>CASA00018-81</v>
          </cell>
          <cell r="E386" t="str">
            <v>CREDIT AGRICOLE SA</v>
          </cell>
          <cell r="F386" t="str">
            <v>A+</v>
          </cell>
          <cell r="G386" t="str">
            <v>AUTRES ACTIVITES FINANCIERES</v>
          </cell>
          <cell r="H386" t="str">
            <v>315782532</v>
          </cell>
          <cell r="I386" t="str">
            <v>SLE</v>
          </cell>
          <cell r="J386">
            <v>53272</v>
          </cell>
          <cell r="K386" t="str">
            <v>ECG12</v>
          </cell>
          <cell r="L386" t="str">
            <v>030</v>
          </cell>
          <cell r="M386" t="str">
            <v>ND</v>
          </cell>
          <cell r="N386" t="str">
            <v>E-</v>
          </cell>
          <cell r="O386">
            <v>0.2</v>
          </cell>
          <cell r="P386" t="str">
            <v>NAT01</v>
          </cell>
          <cell r="Q386" t="str">
            <v xml:space="preserve">Opérations de trésorerie et interbancaires </v>
          </cell>
          <cell r="R386" t="str">
            <v>TRE204</v>
          </cell>
          <cell r="S386" t="str">
            <v xml:space="preserve">Trésorerie interbancaire CT Prêts à 1 an max, y compris les prêts au jour le jour </v>
          </cell>
          <cell r="T386">
            <v>0</v>
          </cell>
          <cell r="W386">
            <v>0</v>
          </cell>
          <cell r="X386">
            <v>1</v>
          </cell>
          <cell r="Y386">
            <v>0.2</v>
          </cell>
          <cell r="Z386">
            <v>0.45</v>
          </cell>
          <cell r="AA386">
            <v>2594453.7599999998</v>
          </cell>
          <cell r="AB386">
            <v>2594453.7599999998</v>
          </cell>
          <cell r="AC386">
            <v>233500.84</v>
          </cell>
          <cell r="AD386">
            <v>2.5252549615684812</v>
          </cell>
          <cell r="AE386">
            <v>6551657.2300000004</v>
          </cell>
          <cell r="AF386" t="str">
            <v>3</v>
          </cell>
          <cell r="AG386" t="str">
            <v>FR</v>
          </cell>
          <cell r="AH386">
            <v>2594453.7599999998</v>
          </cell>
        </row>
        <row r="387">
          <cell r="A387">
            <v>39538</v>
          </cell>
          <cell r="B387" t="str">
            <v>00018</v>
          </cell>
          <cell r="C387" t="str">
            <v>CRC 81 / WINGS</v>
          </cell>
          <cell r="D387" t="str">
            <v>CASA00018-81</v>
          </cell>
          <cell r="E387" t="str">
            <v>CREDIT AGRICOLE SA</v>
          </cell>
          <cell r="F387" t="str">
            <v>A+</v>
          </cell>
          <cell r="G387" t="str">
            <v>AUTRES ACTIVITES FINANCIERES</v>
          </cell>
          <cell r="H387" t="str">
            <v>333871259</v>
          </cell>
          <cell r="I387" t="str">
            <v>EUROFACTOR FRANCE</v>
          </cell>
          <cell r="J387">
            <v>9163</v>
          </cell>
          <cell r="K387" t="str">
            <v>BCG23</v>
          </cell>
          <cell r="L387" t="str">
            <v>040</v>
          </cell>
          <cell r="M387" t="str">
            <v>A+</v>
          </cell>
          <cell r="N387" t="str">
            <v>A+</v>
          </cell>
          <cell r="O387">
            <v>2.9999999999999997E-4</v>
          </cell>
          <cell r="P387" t="str">
            <v>NAT01</v>
          </cell>
          <cell r="Q387" t="str">
            <v xml:space="preserve">Opérations de trésorerie et interbancaires </v>
          </cell>
          <cell r="R387" t="str">
            <v>TRE204</v>
          </cell>
          <cell r="S387" t="str">
            <v xml:space="preserve">Trésorerie interbancaire CT Prêts à 1 an max, y compris les prêts au jour le jour </v>
          </cell>
          <cell r="T387">
            <v>0</v>
          </cell>
          <cell r="W387">
            <v>0</v>
          </cell>
          <cell r="X387">
            <v>1</v>
          </cell>
          <cell r="Y387">
            <v>2.9999999999999997E-4</v>
          </cell>
          <cell r="Z387">
            <v>0.45</v>
          </cell>
          <cell r="AA387">
            <v>1159775265.8299999</v>
          </cell>
          <cell r="AB387">
            <v>1159775265.8299999</v>
          </cell>
          <cell r="AC387">
            <v>156569.67000000001</v>
          </cell>
          <cell r="AD387">
            <v>0.15310184200464516</v>
          </cell>
          <cell r="AE387">
            <v>177563729.50999999</v>
          </cell>
          <cell r="AF387" t="str">
            <v>3</v>
          </cell>
          <cell r="AG387" t="str">
            <v>FR</v>
          </cell>
          <cell r="AH387">
            <v>1159775265.8299999</v>
          </cell>
        </row>
        <row r="388">
          <cell r="A388">
            <v>39538</v>
          </cell>
          <cell r="B388" t="str">
            <v>00018</v>
          </cell>
          <cell r="C388" t="str">
            <v>CRC 81 / WINGS</v>
          </cell>
          <cell r="D388" t="str">
            <v>CASA00018-81</v>
          </cell>
          <cell r="E388" t="str">
            <v>CREDIT AGRICOLE SA</v>
          </cell>
          <cell r="F388" t="str">
            <v>A+</v>
          </cell>
          <cell r="G388" t="str">
            <v>AUTRES ACTIVITES FINANCIERES</v>
          </cell>
          <cell r="H388" t="str">
            <v>395179369</v>
          </cell>
          <cell r="I388" t="str">
            <v>UCALEASE</v>
          </cell>
          <cell r="J388">
            <v>93729</v>
          </cell>
          <cell r="K388" t="str">
            <v>ECG11</v>
          </cell>
          <cell r="L388" t="str">
            <v>040</v>
          </cell>
          <cell r="M388" t="str">
            <v>A+</v>
          </cell>
          <cell r="N388" t="str">
            <v>A+</v>
          </cell>
          <cell r="O388">
            <v>2.9999999999999997E-4</v>
          </cell>
          <cell r="P388" t="str">
            <v>NAT02</v>
          </cell>
          <cell r="Q388" t="str">
            <v xml:space="preserve">Opérations avec la clientèle </v>
          </cell>
          <cell r="R388" t="str">
            <v>TRE202</v>
          </cell>
          <cell r="S388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8">
            <v>0</v>
          </cell>
          <cell r="W388">
            <v>0</v>
          </cell>
          <cell r="X388">
            <v>1</v>
          </cell>
          <cell r="Y388">
            <v>2.9999999999999997E-4</v>
          </cell>
          <cell r="Z388">
            <v>0.45</v>
          </cell>
          <cell r="AA388">
            <v>41904901.119999997</v>
          </cell>
          <cell r="AB388">
            <v>41904901.119999997</v>
          </cell>
          <cell r="AC388">
            <v>5657.16</v>
          </cell>
          <cell r="AD388">
            <v>0.15310184199284421</v>
          </cell>
          <cell r="AE388">
            <v>6415717.5499999998</v>
          </cell>
          <cell r="AF388" t="str">
            <v>3</v>
          </cell>
          <cell r="AG388" t="str">
            <v>FR</v>
          </cell>
          <cell r="AH388">
            <v>41904901.119999997</v>
          </cell>
        </row>
        <row r="389">
          <cell r="A389">
            <v>39538</v>
          </cell>
          <cell r="B389" t="str">
            <v>00018</v>
          </cell>
          <cell r="C389" t="str">
            <v>CRC 81 / WINGS</v>
          </cell>
          <cell r="D389" t="str">
            <v>CASA00018-81</v>
          </cell>
          <cell r="E389" t="str">
            <v>CREDIT AGRICOLE SA</v>
          </cell>
          <cell r="F389" t="str">
            <v>A+</v>
          </cell>
          <cell r="G389" t="str">
            <v>AUTRES ACTIVITES FINANCIERES</v>
          </cell>
          <cell r="H389" t="str">
            <v>395179369</v>
          </cell>
          <cell r="I389" t="str">
            <v>UCALEASE</v>
          </cell>
          <cell r="J389">
            <v>93729</v>
          </cell>
          <cell r="K389" t="str">
            <v>ECG11</v>
          </cell>
          <cell r="L389" t="str">
            <v>040</v>
          </cell>
          <cell r="M389" t="str">
            <v>A+</v>
          </cell>
          <cell r="N389" t="str">
            <v>A+</v>
          </cell>
          <cell r="O389">
            <v>2.9999999999999997E-4</v>
          </cell>
          <cell r="P389" t="str">
            <v>NAT02</v>
          </cell>
          <cell r="Q389" t="str">
            <v xml:space="preserve">Opérations avec la clientèle </v>
          </cell>
          <cell r="R389" t="str">
            <v>TRE401</v>
          </cell>
          <cell r="S38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89">
            <v>0</v>
          </cell>
          <cell r="W389">
            <v>0</v>
          </cell>
          <cell r="X389">
            <v>1</v>
          </cell>
          <cell r="Y389">
            <v>2.9999999999999997E-4</v>
          </cell>
          <cell r="Z389">
            <v>0.45</v>
          </cell>
          <cell r="AA389">
            <v>91547396.040000007</v>
          </cell>
          <cell r="AB389">
            <v>91547396.040000007</v>
          </cell>
          <cell r="AC389">
            <v>12358.91</v>
          </cell>
          <cell r="AD389">
            <v>0.15310184206523936</v>
          </cell>
          <cell r="AE389">
            <v>14016074.970000001</v>
          </cell>
          <cell r="AF389" t="str">
            <v>3</v>
          </cell>
          <cell r="AG389" t="str">
            <v>FR</v>
          </cell>
          <cell r="AH389">
            <v>91547396.040000007</v>
          </cell>
        </row>
        <row r="390">
          <cell r="A390">
            <v>39538</v>
          </cell>
          <cell r="B390" t="str">
            <v>00018</v>
          </cell>
          <cell r="C390" t="str">
            <v>CRC 81 / WINGS</v>
          </cell>
          <cell r="D390" t="str">
            <v>CASA00018-81</v>
          </cell>
          <cell r="E390" t="str">
            <v>CREDIT AGRICOLE SA</v>
          </cell>
          <cell r="F390" t="str">
            <v>A+</v>
          </cell>
          <cell r="G390" t="str">
            <v>AUTRES ACTIVITES FINANCIERES</v>
          </cell>
          <cell r="H390" t="str">
            <v>602055345</v>
          </cell>
          <cell r="I390" t="str">
            <v>AUXIFIP</v>
          </cell>
          <cell r="J390">
            <v>12422</v>
          </cell>
          <cell r="K390" t="str">
            <v>BCG24</v>
          </cell>
          <cell r="L390" t="str">
            <v>040</v>
          </cell>
          <cell r="M390" t="str">
            <v>A+</v>
          </cell>
          <cell r="N390" t="str">
            <v>A+</v>
          </cell>
          <cell r="O390">
            <v>2.9999999999999997E-4</v>
          </cell>
          <cell r="P390" t="str">
            <v>NAT01</v>
          </cell>
          <cell r="Q390" t="str">
            <v xml:space="preserve">Opérations de trésorerie et interbancaires </v>
          </cell>
          <cell r="R390" t="str">
            <v>TRE204</v>
          </cell>
          <cell r="S390" t="str">
            <v xml:space="preserve">Trésorerie interbancaire CT Prêts à 1 an max, y compris les prêts au jour le jour </v>
          </cell>
          <cell r="T390">
            <v>0</v>
          </cell>
          <cell r="W390">
            <v>0</v>
          </cell>
          <cell r="X390">
            <v>1</v>
          </cell>
          <cell r="Y390">
            <v>2.9999999999999997E-4</v>
          </cell>
          <cell r="Z390">
            <v>0.45</v>
          </cell>
          <cell r="AA390">
            <v>64677961.520000003</v>
          </cell>
          <cell r="AB390">
            <v>64677961.520000003</v>
          </cell>
          <cell r="AC390">
            <v>8731.5300000000007</v>
          </cell>
          <cell r="AD390">
            <v>0.15310184191469858</v>
          </cell>
          <cell r="AE390">
            <v>9902315.0399999991</v>
          </cell>
          <cell r="AF390" t="str">
            <v>3</v>
          </cell>
          <cell r="AG390" t="str">
            <v>FR</v>
          </cell>
          <cell r="AH390">
            <v>64677961.520000003</v>
          </cell>
        </row>
        <row r="391">
          <cell r="A391">
            <v>39538</v>
          </cell>
          <cell r="B391" t="str">
            <v>00018</v>
          </cell>
          <cell r="C391" t="str">
            <v>CRC 81 / WINGS</v>
          </cell>
          <cell r="D391" t="str">
            <v>CASA00018-81</v>
          </cell>
          <cell r="E391" t="str">
            <v>CREDIT AGRICOLE SA</v>
          </cell>
          <cell r="F391" t="str">
            <v>A+</v>
          </cell>
          <cell r="G391" t="str">
            <v>AUTRES ACTIVITES FINANCIERES</v>
          </cell>
          <cell r="H391" t="str">
            <v>602055345</v>
          </cell>
          <cell r="I391" t="str">
            <v>AUXIFIP</v>
          </cell>
          <cell r="J391">
            <v>12422</v>
          </cell>
          <cell r="K391" t="str">
            <v>BCG24</v>
          </cell>
          <cell r="L391" t="str">
            <v>040</v>
          </cell>
          <cell r="M391" t="str">
            <v>A+</v>
          </cell>
          <cell r="N391" t="str">
            <v>A+</v>
          </cell>
          <cell r="O391">
            <v>2.9999999999999997E-4</v>
          </cell>
          <cell r="P391" t="str">
            <v>NAT02</v>
          </cell>
          <cell r="Q391" t="str">
            <v xml:space="preserve">Opérations avec la clientèle </v>
          </cell>
          <cell r="R391" t="str">
            <v>TRE401</v>
          </cell>
          <cell r="S39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1">
            <v>0</v>
          </cell>
          <cell r="W391">
            <v>0</v>
          </cell>
          <cell r="X391">
            <v>1</v>
          </cell>
          <cell r="Y391">
            <v>2.9999999999999997E-4</v>
          </cell>
          <cell r="Z391">
            <v>0.45</v>
          </cell>
          <cell r="AA391">
            <v>29902198.84</v>
          </cell>
          <cell r="AB391">
            <v>29902198.84</v>
          </cell>
          <cell r="AC391">
            <v>4036.8</v>
          </cell>
          <cell r="AD391">
            <v>0.15310184159018855</v>
          </cell>
          <cell r="AE391">
            <v>4578081.71</v>
          </cell>
          <cell r="AF391" t="str">
            <v>3</v>
          </cell>
          <cell r="AG391" t="str">
            <v>FR</v>
          </cell>
          <cell r="AH391">
            <v>29902198.84</v>
          </cell>
        </row>
        <row r="392">
          <cell r="A392">
            <v>39538</v>
          </cell>
          <cell r="B392" t="str">
            <v>00018</v>
          </cell>
          <cell r="C392" t="str">
            <v>CRC 81 / WINGS</v>
          </cell>
          <cell r="D392" t="str">
            <v>CASA00018-81</v>
          </cell>
          <cell r="E392" t="str">
            <v>CREDIT AGRICOLE SA</v>
          </cell>
          <cell r="F392" t="str">
            <v>A+</v>
          </cell>
          <cell r="G392" t="str">
            <v>AUTRES ACTIVITES FINANCIERES</v>
          </cell>
          <cell r="H392" t="str">
            <v>682039078</v>
          </cell>
          <cell r="I392" t="str">
            <v>LIXXBAIL</v>
          </cell>
          <cell r="J392">
            <v>78258</v>
          </cell>
          <cell r="K392" t="str">
            <v>BCG27</v>
          </cell>
          <cell r="L392" t="str">
            <v>030</v>
          </cell>
          <cell r="M392" t="str">
            <v>A+</v>
          </cell>
          <cell r="N392" t="str">
            <v>A+</v>
          </cell>
          <cell r="O392">
            <v>2.9999999999999997E-4</v>
          </cell>
          <cell r="P392" t="str">
            <v>NAT01</v>
          </cell>
          <cell r="Q392" t="str">
            <v xml:space="preserve">Opérations de trésorerie et interbancaires </v>
          </cell>
          <cell r="R392" t="str">
            <v>TRE204</v>
          </cell>
          <cell r="S392" t="str">
            <v xml:space="preserve">Trésorerie interbancaire CT Prêts à 1 an max, y compris les prêts au jour le jour </v>
          </cell>
          <cell r="T392">
            <v>0</v>
          </cell>
          <cell r="W392">
            <v>0</v>
          </cell>
          <cell r="X392">
            <v>1</v>
          </cell>
          <cell r="Y392">
            <v>2.9999999999999997E-4</v>
          </cell>
          <cell r="Z392">
            <v>0.45</v>
          </cell>
          <cell r="AA392">
            <v>77631333.200000003</v>
          </cell>
          <cell r="AB392">
            <v>77631333.200000003</v>
          </cell>
          <cell r="AC392">
            <v>10480.23</v>
          </cell>
          <cell r="AD392">
            <v>0.15310184200211571</v>
          </cell>
          <cell r="AE392">
            <v>11885500.109999999</v>
          </cell>
          <cell r="AF392" t="str">
            <v>3</v>
          </cell>
          <cell r="AG392" t="str">
            <v>FR</v>
          </cell>
          <cell r="AH392">
            <v>77631333.200000003</v>
          </cell>
        </row>
        <row r="393">
          <cell r="A393">
            <v>39538</v>
          </cell>
          <cell r="B393" t="str">
            <v>00018</v>
          </cell>
          <cell r="C393" t="str">
            <v>CRC 81 / WINGS</v>
          </cell>
          <cell r="D393" t="str">
            <v>CASA00018-81</v>
          </cell>
          <cell r="E393" t="str">
            <v>CREDIT AGRICOLE SA</v>
          </cell>
          <cell r="F393" t="str">
            <v>A+</v>
          </cell>
          <cell r="G393" t="str">
            <v>AUTRES ACTIVITES FINANCIERES</v>
          </cell>
          <cell r="H393" t="str">
            <v>682039078</v>
          </cell>
          <cell r="I393" t="str">
            <v>LIXXBAIL</v>
          </cell>
          <cell r="J393">
            <v>78258</v>
          </cell>
          <cell r="K393" t="str">
            <v>BCG27</v>
          </cell>
          <cell r="L393" t="str">
            <v>030</v>
          </cell>
          <cell r="M393" t="str">
            <v>A+</v>
          </cell>
          <cell r="N393" t="str">
            <v>A+</v>
          </cell>
          <cell r="O393">
            <v>2.9999999999999997E-4</v>
          </cell>
          <cell r="P393" t="str">
            <v>NAT02</v>
          </cell>
          <cell r="Q393" t="str">
            <v xml:space="preserve">Opérations avec la clientèle </v>
          </cell>
          <cell r="R393" t="str">
            <v>TRE401</v>
          </cell>
          <cell r="S39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3">
            <v>0</v>
          </cell>
          <cell r="W393">
            <v>0</v>
          </cell>
          <cell r="X393">
            <v>1</v>
          </cell>
          <cell r="Y393">
            <v>2.9999999999999997E-4</v>
          </cell>
          <cell r="Z393">
            <v>0.45</v>
          </cell>
          <cell r="AA393">
            <v>276312473.00999999</v>
          </cell>
          <cell r="AB393">
            <v>276312473.00999999</v>
          </cell>
          <cell r="AC393">
            <v>37302.19</v>
          </cell>
          <cell r="AD393">
            <v>0.15310184201662511</v>
          </cell>
          <cell r="AE393">
            <v>42303948.590000004</v>
          </cell>
          <cell r="AF393" t="str">
            <v>3</v>
          </cell>
          <cell r="AG393" t="str">
            <v>FR</v>
          </cell>
          <cell r="AH393">
            <v>276312473.00999999</v>
          </cell>
        </row>
        <row r="394">
          <cell r="A394">
            <v>39538</v>
          </cell>
          <cell r="B394" t="str">
            <v>00018</v>
          </cell>
          <cell r="C394" t="str">
            <v>CRC 81 / WINGS</v>
          </cell>
          <cell r="D394" t="str">
            <v>CASA00018-81</v>
          </cell>
          <cell r="E394" t="str">
            <v>CREDIT AGRICOLE SA</v>
          </cell>
          <cell r="F394" t="str">
            <v>A+</v>
          </cell>
          <cell r="G394" t="str">
            <v>AUTRES ACTIVITES FINANCIERES</v>
          </cell>
          <cell r="H394" t="str">
            <v>712055714</v>
          </cell>
          <cell r="I394" t="str">
            <v>UNIMAT</v>
          </cell>
          <cell r="J394">
            <v>1926</v>
          </cell>
          <cell r="K394" t="str">
            <v>BCG27</v>
          </cell>
          <cell r="L394" t="str">
            <v>030</v>
          </cell>
          <cell r="M394" t="str">
            <v>A+</v>
          </cell>
          <cell r="N394" t="str">
            <v>A+</v>
          </cell>
          <cell r="O394">
            <v>2.9999999999999997E-4</v>
          </cell>
          <cell r="P394" t="str">
            <v>NAT01</v>
          </cell>
          <cell r="Q394" t="str">
            <v xml:space="preserve">Opérations de trésorerie et interbancaires </v>
          </cell>
          <cell r="R394" t="str">
            <v>TRE204</v>
          </cell>
          <cell r="S394" t="str">
            <v xml:space="preserve">Trésorerie interbancaire CT Prêts à 1 an max, y compris les prêts au jour le jour </v>
          </cell>
          <cell r="T394">
            <v>0</v>
          </cell>
          <cell r="W394">
            <v>0</v>
          </cell>
          <cell r="X394">
            <v>1</v>
          </cell>
          <cell r="Y394">
            <v>2.9999999999999997E-4</v>
          </cell>
          <cell r="Z394">
            <v>0.45</v>
          </cell>
          <cell r="AA394">
            <v>3757054.66</v>
          </cell>
          <cell r="AB394">
            <v>3757054.66</v>
          </cell>
          <cell r="AC394">
            <v>507.2</v>
          </cell>
          <cell r="AD394">
            <v>0.15310183962029447</v>
          </cell>
          <cell r="AE394">
            <v>575211.98</v>
          </cell>
          <cell r="AF394" t="str">
            <v>3</v>
          </cell>
          <cell r="AG394" t="str">
            <v>FR</v>
          </cell>
          <cell r="AH394">
            <v>3757054.66</v>
          </cell>
        </row>
        <row r="395">
          <cell r="A395">
            <v>39538</v>
          </cell>
          <cell r="B395" t="str">
            <v>00018</v>
          </cell>
          <cell r="C395" t="str">
            <v>CRC 81 / WINGS</v>
          </cell>
          <cell r="D395" t="str">
            <v>CASA00018-81</v>
          </cell>
          <cell r="E395" t="str">
            <v>CREDIT AGRICOLE SA</v>
          </cell>
          <cell r="F395" t="str">
            <v>A+</v>
          </cell>
          <cell r="G395" t="str">
            <v>AUTRES ACTIVITES FINANCIERES</v>
          </cell>
          <cell r="H395" t="str">
            <v>712055714</v>
          </cell>
          <cell r="I395" t="str">
            <v>UNIMAT</v>
          </cell>
          <cell r="J395">
            <v>1926</v>
          </cell>
          <cell r="K395" t="str">
            <v>BCG27</v>
          </cell>
          <cell r="L395" t="str">
            <v>030</v>
          </cell>
          <cell r="M395" t="str">
            <v>A+</v>
          </cell>
          <cell r="N395" t="str">
            <v>A+</v>
          </cell>
          <cell r="O395">
            <v>2.9999999999999997E-4</v>
          </cell>
          <cell r="P395" t="str">
            <v>NAT02</v>
          </cell>
          <cell r="Q395" t="str">
            <v xml:space="preserve">Opérations avec la clientèle </v>
          </cell>
          <cell r="R395" t="str">
            <v>TRE401</v>
          </cell>
          <cell r="S39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5">
            <v>0</v>
          </cell>
          <cell r="W395">
            <v>0</v>
          </cell>
          <cell r="X395">
            <v>1</v>
          </cell>
          <cell r="Y395">
            <v>2.9999999999999997E-4</v>
          </cell>
          <cell r="Z395">
            <v>0.45</v>
          </cell>
          <cell r="AA395">
            <v>20656001.100000001</v>
          </cell>
          <cell r="AB395">
            <v>20656001.100000001</v>
          </cell>
          <cell r="AC395">
            <v>2788.56</v>
          </cell>
          <cell r="AD395">
            <v>0.1531018421566602</v>
          </cell>
          <cell r="AE395">
            <v>3162471.82</v>
          </cell>
          <cell r="AF395" t="str">
            <v>3</v>
          </cell>
          <cell r="AG395" t="str">
            <v>FR</v>
          </cell>
          <cell r="AH395">
            <v>20656001.100000001</v>
          </cell>
        </row>
        <row r="396">
          <cell r="A396">
            <v>39538</v>
          </cell>
          <cell r="B396" t="str">
            <v>00018</v>
          </cell>
          <cell r="C396" t="str">
            <v>CRC 81 / WINGS</v>
          </cell>
          <cell r="D396" t="str">
            <v>CASA00018-81</v>
          </cell>
          <cell r="E396" t="str">
            <v>CREDIT AGRICOLE SA</v>
          </cell>
          <cell r="F396" t="str">
            <v>A+</v>
          </cell>
          <cell r="G396" t="str">
            <v>BANQUES Y COMPRIS BANQUES CENTRALES</v>
          </cell>
          <cell r="H396" t="str">
            <v>SS SIREN</v>
          </cell>
          <cell r="I396" t="str">
            <v>CACEIS BANK LUXEMBOURG</v>
          </cell>
          <cell r="J396">
            <v>87595</v>
          </cell>
          <cell r="K396" t="str">
            <v>BCG25</v>
          </cell>
          <cell r="L396" t="str">
            <v>040</v>
          </cell>
          <cell r="M396" t="str">
            <v>A+</v>
          </cell>
          <cell r="N396" t="str">
            <v>A+</v>
          </cell>
          <cell r="O396">
            <v>2.9999999999999997E-4</v>
          </cell>
          <cell r="P396" t="str">
            <v>NAT01</v>
          </cell>
          <cell r="Q396" t="str">
            <v xml:space="preserve">Opérations de trésorerie et interbancaires </v>
          </cell>
          <cell r="R396" t="str">
            <v>TRE204</v>
          </cell>
          <cell r="S396" t="str">
            <v xml:space="preserve">Trésorerie interbancaire CT Prêts à 1 an max, y compris les prêts au jour le jour </v>
          </cell>
          <cell r="T396">
            <v>0</v>
          </cell>
          <cell r="W396">
            <v>0</v>
          </cell>
          <cell r="X396">
            <v>1</v>
          </cell>
          <cell r="Y396">
            <v>2.9999999999999997E-4</v>
          </cell>
          <cell r="Z396">
            <v>0.45</v>
          </cell>
          <cell r="AA396">
            <v>285032474.10000002</v>
          </cell>
          <cell r="AB396">
            <v>285032474.10000002</v>
          </cell>
          <cell r="AC396">
            <v>38479.379999999997</v>
          </cell>
          <cell r="AD396">
            <v>0.15310184198411658</v>
          </cell>
          <cell r="AE396">
            <v>43638996.810000002</v>
          </cell>
          <cell r="AF396" t="str">
            <v>3</v>
          </cell>
          <cell r="AG396" t="str">
            <v>LU</v>
          </cell>
          <cell r="AH396">
            <v>285032474.10000002</v>
          </cell>
        </row>
        <row r="397">
          <cell r="A397">
            <v>39538</v>
          </cell>
          <cell r="B397" t="str">
            <v>00018</v>
          </cell>
          <cell r="C397" t="str">
            <v>CRC 81 / WINGS</v>
          </cell>
          <cell r="D397" t="str">
            <v>CASA00018-81</v>
          </cell>
          <cell r="E397" t="str">
            <v>CREDIT AGRICOLE SA</v>
          </cell>
          <cell r="F397" t="str">
            <v>A+</v>
          </cell>
          <cell r="G397" t="str">
            <v>BANQUES Y COMPRIS BANQUES CENTRALES</v>
          </cell>
          <cell r="H397" t="str">
            <v>SS SIREN</v>
          </cell>
          <cell r="I397" t="str">
            <v>CALYON CIB CZ</v>
          </cell>
          <cell r="J397">
            <v>10727</v>
          </cell>
          <cell r="K397" t="str">
            <v>BCG25</v>
          </cell>
          <cell r="L397" t="str">
            <v>040</v>
          </cell>
          <cell r="M397" t="str">
            <v>A+</v>
          </cell>
          <cell r="N397" t="str">
            <v>A+</v>
          </cell>
          <cell r="O397">
            <v>2.9999999999999997E-4</v>
          </cell>
          <cell r="P397" t="str">
            <v>NAT01</v>
          </cell>
          <cell r="Q397" t="str">
            <v xml:space="preserve">Opérations de trésorerie et interbancaires </v>
          </cell>
          <cell r="R397" t="str">
            <v>TRE204</v>
          </cell>
          <cell r="S397" t="str">
            <v xml:space="preserve">Trésorerie interbancaire CT Prêts à 1 an max, y compris les prêts au jour le jour </v>
          </cell>
          <cell r="T397">
            <v>0</v>
          </cell>
          <cell r="W397">
            <v>0</v>
          </cell>
          <cell r="X397">
            <v>1</v>
          </cell>
          <cell r="Y397">
            <v>2.9999999999999997E-4</v>
          </cell>
          <cell r="Z397">
            <v>0.45</v>
          </cell>
          <cell r="AA397">
            <v>434226.6</v>
          </cell>
          <cell r="AB397">
            <v>434226.6</v>
          </cell>
          <cell r="AC397">
            <v>58.62</v>
          </cell>
          <cell r="AD397">
            <v>0.15310183669079694</v>
          </cell>
          <cell r="AE397">
            <v>66480.89</v>
          </cell>
          <cell r="AF397" t="str">
            <v>3</v>
          </cell>
          <cell r="AG397" t="str">
            <v>CZ</v>
          </cell>
          <cell r="AH397">
            <v>434226.6</v>
          </cell>
        </row>
        <row r="398">
          <cell r="A398">
            <v>39538</v>
          </cell>
          <cell r="B398" t="str">
            <v>00018</v>
          </cell>
          <cell r="C398" t="str">
            <v>CRC 81 / WINGS</v>
          </cell>
          <cell r="D398" t="str">
            <v>CASA00018-81</v>
          </cell>
          <cell r="E398" t="str">
            <v>CREDIT AGRICOLE SA</v>
          </cell>
          <cell r="F398" t="str">
            <v>A+</v>
          </cell>
          <cell r="G398" t="str">
            <v>BANQUES Y COMPRIS BANQUES CENTRALES</v>
          </cell>
          <cell r="H398" t="str">
            <v>SS SIREN</v>
          </cell>
          <cell r="I398" t="str">
            <v>CALYON HK</v>
          </cell>
          <cell r="J398">
            <v>2091</v>
          </cell>
          <cell r="K398" t="str">
            <v>BCG25</v>
          </cell>
          <cell r="L398" t="str">
            <v>040</v>
          </cell>
          <cell r="M398" t="str">
            <v>A+</v>
          </cell>
          <cell r="N398" t="str">
            <v>A+</v>
          </cell>
          <cell r="O398">
            <v>2.9999999999999997E-4</v>
          </cell>
          <cell r="P398" t="str">
            <v>NAT01</v>
          </cell>
          <cell r="Q398" t="str">
            <v xml:space="preserve">Opérations de trésorerie et interbancaires </v>
          </cell>
          <cell r="R398" t="str">
            <v>TRE204</v>
          </cell>
          <cell r="S398" t="str">
            <v xml:space="preserve">Trésorerie interbancaire CT Prêts à 1 an max, y compris les prêts au jour le jour </v>
          </cell>
          <cell r="T398">
            <v>0</v>
          </cell>
          <cell r="W398">
            <v>0</v>
          </cell>
          <cell r="X398">
            <v>1</v>
          </cell>
          <cell r="Y398">
            <v>2.9999999999999997E-4</v>
          </cell>
          <cell r="Z398">
            <v>0.45</v>
          </cell>
          <cell r="AA398">
            <v>1056307.08</v>
          </cell>
          <cell r="AB398">
            <v>1056307.08</v>
          </cell>
          <cell r="AC398">
            <v>142.6</v>
          </cell>
          <cell r="AD398">
            <v>0.15310184231653545</v>
          </cell>
          <cell r="AE398">
            <v>161722.56</v>
          </cell>
          <cell r="AF398" t="str">
            <v>3</v>
          </cell>
          <cell r="AG398" t="str">
            <v>HK</v>
          </cell>
          <cell r="AH398">
            <v>1056307.08</v>
          </cell>
        </row>
        <row r="399">
          <cell r="A399">
            <v>39538</v>
          </cell>
          <cell r="B399" t="str">
            <v>00018</v>
          </cell>
          <cell r="C399" t="str">
            <v>CRC 81 / WINGS</v>
          </cell>
          <cell r="D399" t="str">
            <v>CASA00018-81</v>
          </cell>
          <cell r="E399" t="str">
            <v>CREDIT AGRICOLE SA</v>
          </cell>
          <cell r="F399" t="str">
            <v>A+</v>
          </cell>
          <cell r="G399" t="str">
            <v>BANQUES Y COMPRIS BANQUES CENTRALES</v>
          </cell>
          <cell r="H399" t="str">
            <v>SS SIREN</v>
          </cell>
          <cell r="I399" t="str">
            <v>CALYON PL</v>
          </cell>
          <cell r="J399">
            <v>142312</v>
          </cell>
          <cell r="K399" t="str">
            <v>BCG25</v>
          </cell>
          <cell r="L399" t="str">
            <v>040</v>
          </cell>
          <cell r="M399" t="str">
            <v>A+</v>
          </cell>
          <cell r="N399" t="str">
            <v>A+</v>
          </cell>
          <cell r="O399">
            <v>2.9999999999999997E-4</v>
          </cell>
          <cell r="P399" t="str">
            <v>NAT01</v>
          </cell>
          <cell r="Q399" t="str">
            <v xml:space="preserve">Opérations de trésorerie et interbancaires </v>
          </cell>
          <cell r="R399" t="str">
            <v>TRE204</v>
          </cell>
          <cell r="S399" t="str">
            <v xml:space="preserve">Trésorerie interbancaire CT Prêts à 1 an max, y compris les prêts au jour le jour </v>
          </cell>
          <cell r="T399">
            <v>0</v>
          </cell>
          <cell r="W399">
            <v>0</v>
          </cell>
          <cell r="X399">
            <v>1</v>
          </cell>
          <cell r="Y399">
            <v>2.9999999999999997E-4</v>
          </cell>
          <cell r="Z399">
            <v>0.45</v>
          </cell>
          <cell r="AA399">
            <v>19026280.059999999</v>
          </cell>
          <cell r="AB399">
            <v>19026280.059999999</v>
          </cell>
          <cell r="AC399">
            <v>2568.5500000000002</v>
          </cell>
          <cell r="AD399">
            <v>0.1531018418111102</v>
          </cell>
          <cell r="AE399">
            <v>2912958.52</v>
          </cell>
          <cell r="AF399" t="str">
            <v>3</v>
          </cell>
          <cell r="AG399" t="str">
            <v>PL</v>
          </cell>
          <cell r="AH399">
            <v>19026280.059999999</v>
          </cell>
        </row>
        <row r="400">
          <cell r="A400">
            <v>39538</v>
          </cell>
          <cell r="B400" t="str">
            <v>00018</v>
          </cell>
          <cell r="C400" t="str">
            <v>CRC 81 / WINGS</v>
          </cell>
          <cell r="D400" t="str">
            <v>CASA00018-81</v>
          </cell>
          <cell r="E400" t="str">
            <v>CREDIT AGRICOLE SA</v>
          </cell>
          <cell r="F400" t="str">
            <v>A+</v>
          </cell>
          <cell r="G400" t="str">
            <v>BANQUES Y COMPRIS BANQUES CENTRALES</v>
          </cell>
          <cell r="H400" t="str">
            <v>SS SIREN</v>
          </cell>
          <cell r="I400" t="str">
            <v>CASSA DI RISPARMIO DI PARMA E PIACENZA S</v>
          </cell>
          <cell r="J400">
            <v>4064</v>
          </cell>
          <cell r="K400" t="str">
            <v>BCG24</v>
          </cell>
          <cell r="L400" t="str">
            <v>040</v>
          </cell>
          <cell r="M400" t="str">
            <v>A+</v>
          </cell>
          <cell r="N400" t="str">
            <v>A+</v>
          </cell>
          <cell r="O400">
            <v>2.9999999999999997E-4</v>
          </cell>
          <cell r="P400" t="str">
            <v>NAT01</v>
          </cell>
          <cell r="Q400" t="str">
            <v xml:space="preserve">Opérations de trésorerie et interbancaires </v>
          </cell>
          <cell r="R400" t="str">
            <v>TRE204</v>
          </cell>
          <cell r="S400" t="str">
            <v xml:space="preserve">Trésorerie interbancaire CT Prêts à 1 an max, y compris les prêts au jour le jour </v>
          </cell>
          <cell r="T400">
            <v>0</v>
          </cell>
          <cell r="W400">
            <v>0</v>
          </cell>
          <cell r="X400">
            <v>1</v>
          </cell>
          <cell r="Y400">
            <v>2.9999999999999997E-4</v>
          </cell>
          <cell r="Z400">
            <v>0.45</v>
          </cell>
          <cell r="AA400">
            <v>114057259.63</v>
          </cell>
          <cell r="AB400">
            <v>114057259.63</v>
          </cell>
          <cell r="AC400">
            <v>15397.73</v>
          </cell>
          <cell r="AD400">
            <v>0.15310184197522964</v>
          </cell>
          <cell r="AE400">
            <v>17462376.539999999</v>
          </cell>
          <cell r="AF400" t="str">
            <v>3</v>
          </cell>
          <cell r="AG400" t="str">
            <v>IT</v>
          </cell>
          <cell r="AH400">
            <v>114057259.63</v>
          </cell>
        </row>
        <row r="401">
          <cell r="A401">
            <v>39538</v>
          </cell>
          <cell r="B401" t="str">
            <v>00018</v>
          </cell>
          <cell r="C401" t="str">
            <v>CRC 81 / WINGS</v>
          </cell>
          <cell r="D401" t="str">
            <v>CASA00018-81</v>
          </cell>
          <cell r="E401" t="str">
            <v>CREDIT AGRICOLE SA</v>
          </cell>
          <cell r="F401" t="str">
            <v>A+</v>
          </cell>
          <cell r="G401" t="str">
            <v>BANQUES Y COMPRIS BANQUES CENTRALES</v>
          </cell>
          <cell r="H401" t="str">
            <v>SS SIREN</v>
          </cell>
          <cell r="I401" t="str">
            <v>CREDIT AGRICOLE LEASING MADRID</v>
          </cell>
          <cell r="J401">
            <v>77089</v>
          </cell>
          <cell r="K401" t="str">
            <v>BCG23</v>
          </cell>
          <cell r="L401" t="str">
            <v>040</v>
          </cell>
          <cell r="M401" t="str">
            <v>A+</v>
          </cell>
          <cell r="N401" t="str">
            <v>A+</v>
          </cell>
          <cell r="O401">
            <v>2.9999999999999997E-4</v>
          </cell>
          <cell r="P401" t="str">
            <v>NAT02</v>
          </cell>
          <cell r="Q401" t="str">
            <v xml:space="preserve">Opérations avec la clientèle </v>
          </cell>
          <cell r="R401" t="str">
            <v>TRE401</v>
          </cell>
          <cell r="S40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01">
            <v>0</v>
          </cell>
          <cell r="W401">
            <v>0</v>
          </cell>
          <cell r="X401">
            <v>1</v>
          </cell>
          <cell r="Y401">
            <v>2.9999999999999997E-4</v>
          </cell>
          <cell r="Z401">
            <v>0.45</v>
          </cell>
          <cell r="AA401">
            <v>21525263.02</v>
          </cell>
          <cell r="AB401">
            <v>21525263.02</v>
          </cell>
          <cell r="AC401">
            <v>2905.92</v>
          </cell>
          <cell r="AD401">
            <v>0.15310184209772318</v>
          </cell>
          <cell r="AE401">
            <v>3295557.42</v>
          </cell>
          <cell r="AF401" t="str">
            <v>3</v>
          </cell>
          <cell r="AG401" t="str">
            <v>FR</v>
          </cell>
          <cell r="AH401">
            <v>21525263.02</v>
          </cell>
        </row>
        <row r="402">
          <cell r="A402">
            <v>39538</v>
          </cell>
          <cell r="B402" t="str">
            <v>00018</v>
          </cell>
          <cell r="C402" t="str">
            <v>CRC 81 / WINGS</v>
          </cell>
          <cell r="D402" t="str">
            <v>CASA00018-81</v>
          </cell>
          <cell r="E402" t="str">
            <v>CREDIT AGRICOLE SA</v>
          </cell>
          <cell r="F402" t="str">
            <v>A+</v>
          </cell>
          <cell r="G402" t="str">
            <v>BANQUES Y COMPRIS BANQUES CENTRALES</v>
          </cell>
          <cell r="H402" t="str">
            <v>SS SIREN</v>
          </cell>
          <cell r="I402" t="str">
            <v>CREDIT AGRICOLE SA GBR</v>
          </cell>
          <cell r="J402">
            <v>2033</v>
          </cell>
          <cell r="K402" t="str">
            <v>BCG24</v>
          </cell>
          <cell r="L402" t="str">
            <v>040</v>
          </cell>
          <cell r="M402" t="str">
            <v>A+</v>
          </cell>
          <cell r="N402" t="str">
            <v>A+</v>
          </cell>
          <cell r="O402">
            <v>2.9999999999999997E-4</v>
          </cell>
          <cell r="P402" t="str">
            <v>NAT01</v>
          </cell>
          <cell r="Q402" t="str">
            <v xml:space="preserve">Opérations de trésorerie et interbancaires </v>
          </cell>
          <cell r="R402" t="str">
            <v>TRE204</v>
          </cell>
          <cell r="S402" t="str">
            <v xml:space="preserve">Trésorerie interbancaire CT Prêts à 1 an max, y compris les prêts au jour le jour </v>
          </cell>
          <cell r="T402">
            <v>0</v>
          </cell>
          <cell r="W402">
            <v>0</v>
          </cell>
          <cell r="X402">
            <v>1</v>
          </cell>
          <cell r="Y402">
            <v>2.9999999999999997E-4</v>
          </cell>
          <cell r="Z402">
            <v>0.45</v>
          </cell>
          <cell r="AA402">
            <v>1134460058.6700001</v>
          </cell>
          <cell r="AB402">
            <v>1134460058.6700001</v>
          </cell>
          <cell r="AC402">
            <v>153152.10999999999</v>
          </cell>
          <cell r="AD402">
            <v>0.15310184200193477</v>
          </cell>
          <cell r="AE402">
            <v>173687924.66</v>
          </cell>
          <cell r="AF402" t="str">
            <v>2</v>
          </cell>
          <cell r="AG402" t="str">
            <v>GB</v>
          </cell>
          <cell r="AH402">
            <v>1134460058.6700001</v>
          </cell>
        </row>
        <row r="403">
          <cell r="A403">
            <v>39538</v>
          </cell>
          <cell r="B403" t="str">
            <v>00018</v>
          </cell>
          <cell r="C403" t="str">
            <v>CRC 81 / WINGS</v>
          </cell>
          <cell r="D403" t="str">
            <v>CASA00018-81</v>
          </cell>
          <cell r="E403" t="str">
            <v>CREDIT AGRICOLE SA</v>
          </cell>
          <cell r="F403" t="str">
            <v>A+</v>
          </cell>
          <cell r="G403" t="str">
            <v>BANQUES Y COMPRIS BANQUES CENTRALES</v>
          </cell>
          <cell r="H403" t="str">
            <v>SS SIREN</v>
          </cell>
          <cell r="I403" t="str">
            <v>CREDIT AGRICOLE SUISSE SA</v>
          </cell>
          <cell r="J403">
            <v>15287</v>
          </cell>
          <cell r="K403" t="str">
            <v>BCG24</v>
          </cell>
          <cell r="L403" t="str">
            <v>040</v>
          </cell>
          <cell r="M403" t="str">
            <v>A+</v>
          </cell>
          <cell r="N403" t="str">
            <v>A+</v>
          </cell>
          <cell r="O403">
            <v>2.9999999999999997E-4</v>
          </cell>
          <cell r="P403" t="str">
            <v>NAT01</v>
          </cell>
          <cell r="Q403" t="str">
            <v xml:space="preserve">Opérations de trésorerie et interbancaires </v>
          </cell>
          <cell r="R403" t="str">
            <v>TRE204</v>
          </cell>
          <cell r="S403" t="str">
            <v xml:space="preserve">Trésorerie interbancaire CT Prêts à 1 an max, y compris les prêts au jour le jour </v>
          </cell>
          <cell r="T403">
            <v>0</v>
          </cell>
          <cell r="W403">
            <v>0</v>
          </cell>
          <cell r="X403">
            <v>1</v>
          </cell>
          <cell r="Y403">
            <v>2.9999999999999997E-4</v>
          </cell>
          <cell r="Z403">
            <v>0.45</v>
          </cell>
          <cell r="AA403">
            <v>257028926.72</v>
          </cell>
          <cell r="AB403">
            <v>257028926.72</v>
          </cell>
          <cell r="AC403">
            <v>34698.910000000003</v>
          </cell>
          <cell r="AD403">
            <v>0.15310184200733373</v>
          </cell>
          <cell r="AE403">
            <v>39351602.130000003</v>
          </cell>
          <cell r="AF403" t="str">
            <v>3</v>
          </cell>
          <cell r="AG403" t="str">
            <v>CH</v>
          </cell>
          <cell r="AH403">
            <v>257028926.72</v>
          </cell>
        </row>
        <row r="404">
          <cell r="A404">
            <v>39538</v>
          </cell>
          <cell r="B404" t="str">
            <v>00018</v>
          </cell>
          <cell r="C404" t="str">
            <v>CRC 81 / WINGS</v>
          </cell>
          <cell r="D404" t="str">
            <v>CASA00018-81</v>
          </cell>
          <cell r="E404" t="str">
            <v>CREDIT AGRICOLE SA</v>
          </cell>
          <cell r="F404" t="str">
            <v>A+</v>
          </cell>
          <cell r="G404" t="str">
            <v>BANQUES Y COMPRIS BANQUES CENTRALES</v>
          </cell>
          <cell r="H404" t="str">
            <v>SS SIREN</v>
          </cell>
          <cell r="I404" t="str">
            <v>CREDIT DU SENEGAL</v>
          </cell>
          <cell r="J404">
            <v>6110</v>
          </cell>
          <cell r="K404" t="str">
            <v>BCG24</v>
          </cell>
          <cell r="L404" t="str">
            <v>040</v>
          </cell>
          <cell r="M404" t="str">
            <v>A+</v>
          </cell>
          <cell r="N404" t="str">
            <v>A+</v>
          </cell>
          <cell r="O404">
            <v>2.9999999999999997E-4</v>
          </cell>
          <cell r="P404" t="str">
            <v>NAT01</v>
          </cell>
          <cell r="Q404" t="str">
            <v xml:space="preserve">Opérations de trésorerie et interbancaires </v>
          </cell>
          <cell r="R404" t="str">
            <v>TRE204</v>
          </cell>
          <cell r="S404" t="str">
            <v xml:space="preserve">Trésorerie interbancaire CT Prêts à 1 an max, y compris les prêts au jour le jour </v>
          </cell>
          <cell r="T404">
            <v>0</v>
          </cell>
          <cell r="W404">
            <v>0</v>
          </cell>
          <cell r="X404">
            <v>1</v>
          </cell>
          <cell r="Y404">
            <v>2.9999999999999997E-4</v>
          </cell>
          <cell r="Z404">
            <v>0.45</v>
          </cell>
          <cell r="AA404">
            <v>392982.36</v>
          </cell>
          <cell r="AB404">
            <v>392982.36</v>
          </cell>
          <cell r="AC404">
            <v>53.05</v>
          </cell>
          <cell r="AD404">
            <v>0.15310183388384152</v>
          </cell>
          <cell r="AE404">
            <v>60166.32</v>
          </cell>
          <cell r="AF404" t="str">
            <v>3</v>
          </cell>
          <cell r="AG404" t="str">
            <v>SN</v>
          </cell>
          <cell r="AH404">
            <v>392982.36</v>
          </cell>
        </row>
        <row r="405">
          <cell r="A405">
            <v>39538</v>
          </cell>
          <cell r="B405" t="str">
            <v>00018</v>
          </cell>
          <cell r="C405" t="str">
            <v>CRC 81 / WINGS</v>
          </cell>
          <cell r="D405" t="str">
            <v>CASA00018-81</v>
          </cell>
          <cell r="E405" t="str">
            <v>CREDIT AGRICOLE SA</v>
          </cell>
          <cell r="F405" t="str">
            <v>A+</v>
          </cell>
          <cell r="G405" t="str">
            <v>BANQUES Y COMPRIS BANQUES CENTRALES</v>
          </cell>
          <cell r="H405" t="str">
            <v>SS SIREN</v>
          </cell>
          <cell r="I405" t="str">
            <v>CREDIT URUGUAY BANCO</v>
          </cell>
          <cell r="J405">
            <v>11836</v>
          </cell>
          <cell r="K405" t="str">
            <v>BCG24</v>
          </cell>
          <cell r="L405" t="str">
            <v>040</v>
          </cell>
          <cell r="M405" t="str">
            <v>A+</v>
          </cell>
          <cell r="N405" t="str">
            <v>A+</v>
          </cell>
          <cell r="O405">
            <v>2.9999999999999997E-4</v>
          </cell>
          <cell r="P405" t="str">
            <v>NAT01</v>
          </cell>
          <cell r="Q405" t="str">
            <v xml:space="preserve">Opérations de trésorerie et interbancaires </v>
          </cell>
          <cell r="R405" t="str">
            <v>TRE204</v>
          </cell>
          <cell r="S405" t="str">
            <v xml:space="preserve">Trésorerie interbancaire CT Prêts à 1 an max, y compris les prêts au jour le jour </v>
          </cell>
          <cell r="T405">
            <v>0</v>
          </cell>
          <cell r="W405">
            <v>0</v>
          </cell>
          <cell r="X405">
            <v>1</v>
          </cell>
          <cell r="Y405">
            <v>2.9999999999999997E-4</v>
          </cell>
          <cell r="Z405">
            <v>0.45</v>
          </cell>
          <cell r="AA405">
            <v>19190012.77</v>
          </cell>
          <cell r="AB405">
            <v>19190012.77</v>
          </cell>
          <cell r="AC405">
            <v>2590.65</v>
          </cell>
          <cell r="AD405">
            <v>0.15310184183895151</v>
          </cell>
          <cell r="AE405">
            <v>2938026.3</v>
          </cell>
          <cell r="AF405" t="str">
            <v>3</v>
          </cell>
          <cell r="AG405" t="str">
            <v>UY</v>
          </cell>
          <cell r="AH405">
            <v>19190012.77</v>
          </cell>
        </row>
        <row r="406">
          <cell r="A406">
            <v>39538</v>
          </cell>
          <cell r="B406" t="str">
            <v>00018</v>
          </cell>
          <cell r="C406" t="str">
            <v>CRC 81 / WINGS</v>
          </cell>
          <cell r="D406" t="str">
            <v>CASA00018-81</v>
          </cell>
          <cell r="E406" t="str">
            <v>CREDIT AGRICOLE SA</v>
          </cell>
          <cell r="F406" t="str">
            <v>A+</v>
          </cell>
          <cell r="G406" t="str">
            <v>BANQUES Y COMPRIS BANQUES CENTRALES</v>
          </cell>
          <cell r="H406" t="str">
            <v>SS SIREN</v>
          </cell>
          <cell r="I406" t="str">
            <v>EMPORIKI BANK OF GREECE SA ATHENES</v>
          </cell>
          <cell r="J406">
            <v>1180</v>
          </cell>
          <cell r="K406" t="str">
            <v>BCG24</v>
          </cell>
          <cell r="L406" t="str">
            <v>040</v>
          </cell>
          <cell r="M406" t="str">
            <v>A+</v>
          </cell>
          <cell r="N406" t="str">
            <v>A+</v>
          </cell>
          <cell r="O406">
            <v>2.9999999999999997E-4</v>
          </cell>
          <cell r="P406" t="str">
            <v>NAT01</v>
          </cell>
          <cell r="Q406" t="str">
            <v xml:space="preserve">Opérations de trésorerie et interbancaires </v>
          </cell>
          <cell r="R406" t="str">
            <v>TRE204</v>
          </cell>
          <cell r="S406" t="str">
            <v xml:space="preserve">Trésorerie interbancaire CT Prêts à 1 an max, y compris les prêts au jour le jour </v>
          </cell>
          <cell r="T406">
            <v>0</v>
          </cell>
          <cell r="W406">
            <v>0</v>
          </cell>
          <cell r="X406">
            <v>1</v>
          </cell>
          <cell r="Y406">
            <v>2.9999999999999997E-4</v>
          </cell>
          <cell r="Z406">
            <v>0.45</v>
          </cell>
          <cell r="AA406">
            <v>3076508392.8499999</v>
          </cell>
          <cell r="AB406">
            <v>3076508392.8499999</v>
          </cell>
          <cell r="AC406">
            <v>415328.64</v>
          </cell>
          <cell r="AD406">
            <v>0.15310184200201701</v>
          </cell>
          <cell r="AE406">
            <v>471019101.88</v>
          </cell>
          <cell r="AF406" t="str">
            <v>3</v>
          </cell>
          <cell r="AG406" t="str">
            <v>GR</v>
          </cell>
          <cell r="AH406">
            <v>3076508392.8499999</v>
          </cell>
        </row>
        <row r="407">
          <cell r="A407">
            <v>39538</v>
          </cell>
          <cell r="B407" t="str">
            <v>00018</v>
          </cell>
          <cell r="C407" t="str">
            <v>CRC 81 / WINGS</v>
          </cell>
          <cell r="D407" t="str">
            <v>CASA00018-81</v>
          </cell>
          <cell r="E407" t="str">
            <v>CREDIT AGRICOLE SA</v>
          </cell>
          <cell r="F407" t="str">
            <v>A+</v>
          </cell>
          <cell r="G407" t="str">
            <v>BANQUES Y COMPRIS BANQUES CENTRALES</v>
          </cell>
          <cell r="H407" t="str">
            <v>SS SIREN</v>
          </cell>
          <cell r="I407" t="str">
            <v>EMPORIKI BANK OF GREECE SA ATHENES</v>
          </cell>
          <cell r="J407">
            <v>1180</v>
          </cell>
          <cell r="K407" t="str">
            <v>BCG24</v>
          </cell>
          <cell r="L407" t="str">
            <v>040</v>
          </cell>
          <cell r="M407" t="str">
            <v>A+</v>
          </cell>
          <cell r="N407" t="str">
            <v>A+</v>
          </cell>
          <cell r="O407">
            <v>2.9999999999999997E-4</v>
          </cell>
          <cell r="P407" t="str">
            <v>NAT02</v>
          </cell>
          <cell r="Q407" t="str">
            <v xml:space="preserve">Opérations avec la clientèle </v>
          </cell>
          <cell r="R407" t="str">
            <v>TRE401</v>
          </cell>
          <cell r="S40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07">
            <v>0</v>
          </cell>
          <cell r="W407">
            <v>0</v>
          </cell>
          <cell r="X407">
            <v>1</v>
          </cell>
          <cell r="Y407">
            <v>2.9999999999999997E-4</v>
          </cell>
          <cell r="Z407">
            <v>0.45</v>
          </cell>
          <cell r="AA407">
            <v>9061034.4100000001</v>
          </cell>
          <cell r="AB407">
            <v>9061034.4100000001</v>
          </cell>
          <cell r="AC407">
            <v>1223.24</v>
          </cell>
          <cell r="AD407">
            <v>0.15310184215490691</v>
          </cell>
          <cell r="AE407">
            <v>1387261.06</v>
          </cell>
          <cell r="AF407" t="str">
            <v>3</v>
          </cell>
          <cell r="AG407" t="str">
            <v>GR</v>
          </cell>
          <cell r="AH407">
            <v>9061034.4100000001</v>
          </cell>
        </row>
        <row r="408">
          <cell r="A408">
            <v>39538</v>
          </cell>
          <cell r="B408" t="str">
            <v>00018</v>
          </cell>
          <cell r="C408" t="str">
            <v>CRC 81 / WINGS</v>
          </cell>
          <cell r="D408" t="str">
            <v>CASA00018-81</v>
          </cell>
          <cell r="E408" t="str">
            <v>CREDIT AGRICOLE SA</v>
          </cell>
          <cell r="F408" t="str">
            <v>A+</v>
          </cell>
          <cell r="G408" t="str">
            <v>BANQUES Y COMPRIS BANQUES CENTRALES</v>
          </cell>
          <cell r="H408" t="str">
            <v>SS SIREN</v>
          </cell>
          <cell r="I408" t="str">
            <v>INDEX BANK</v>
          </cell>
          <cell r="J408">
            <v>187475</v>
          </cell>
          <cell r="K408" t="str">
            <v>BCG24</v>
          </cell>
          <cell r="L408" t="str">
            <v>040</v>
          </cell>
          <cell r="M408" t="str">
            <v>A+</v>
          </cell>
          <cell r="N408" t="str">
            <v>A+</v>
          </cell>
          <cell r="O408">
            <v>2.9999999999999997E-4</v>
          </cell>
          <cell r="P408" t="str">
            <v>NAT01</v>
          </cell>
          <cell r="Q408" t="str">
            <v xml:space="preserve">Opérations de trésorerie et interbancaires </v>
          </cell>
          <cell r="R408" t="str">
            <v>TRE204</v>
          </cell>
          <cell r="S408" t="str">
            <v xml:space="preserve">Trésorerie interbancaire CT Prêts à 1 an max, y compris les prêts au jour le jour </v>
          </cell>
          <cell r="T408">
            <v>0</v>
          </cell>
          <cell r="W408">
            <v>0</v>
          </cell>
          <cell r="X408">
            <v>1</v>
          </cell>
          <cell r="Y408">
            <v>2.9999999999999997E-4</v>
          </cell>
          <cell r="Z408">
            <v>0.45</v>
          </cell>
          <cell r="AA408">
            <v>54984468.210000001</v>
          </cell>
          <cell r="AB408">
            <v>54984468.210000001</v>
          </cell>
          <cell r="AC408">
            <v>7422.91</v>
          </cell>
          <cell r="AD408">
            <v>0.15310184210291189</v>
          </cell>
          <cell r="AE408">
            <v>8418223.3699999992</v>
          </cell>
          <cell r="AF408" t="str">
            <v>3</v>
          </cell>
          <cell r="AG408" t="str">
            <v>UA</v>
          </cell>
          <cell r="AH408">
            <v>54984468.210000001</v>
          </cell>
        </row>
        <row r="409">
          <cell r="A409">
            <v>39538</v>
          </cell>
          <cell r="B409" t="str">
            <v>00018</v>
          </cell>
          <cell r="C409" t="str">
            <v>CRC 81 / WINGS</v>
          </cell>
          <cell r="D409" t="str">
            <v>CASA00018-81</v>
          </cell>
          <cell r="E409" t="str">
            <v>CREDIT AGRICOLE SA</v>
          </cell>
          <cell r="F409" t="str">
            <v>A+</v>
          </cell>
          <cell r="G409" t="str">
            <v>BANQUES Y COMPRIS BANQUES CENTRALES</v>
          </cell>
          <cell r="H409" t="str">
            <v>SS SIREN</v>
          </cell>
          <cell r="I409" t="str">
            <v>MERIDIAN BANK CA GROUP</v>
          </cell>
          <cell r="J409">
            <v>235956</v>
          </cell>
          <cell r="K409" t="str">
            <v>BCG24</v>
          </cell>
          <cell r="L409" t="str">
            <v>040</v>
          </cell>
          <cell r="M409" t="str">
            <v>A+</v>
          </cell>
          <cell r="N409" t="str">
            <v>A+</v>
          </cell>
          <cell r="O409">
            <v>2.9999999999999997E-4</v>
          </cell>
          <cell r="P409" t="str">
            <v>NAT01</v>
          </cell>
          <cell r="Q409" t="str">
            <v xml:space="preserve">Opérations de trésorerie et interbancaires </v>
          </cell>
          <cell r="R409" t="str">
            <v>TRE204</v>
          </cell>
          <cell r="S409" t="str">
            <v xml:space="preserve">Trésorerie interbancaire CT Prêts à 1 an max, y compris les prêts au jour le jour </v>
          </cell>
          <cell r="T409">
            <v>0</v>
          </cell>
          <cell r="W409">
            <v>0</v>
          </cell>
          <cell r="X409">
            <v>1</v>
          </cell>
          <cell r="Y409">
            <v>2.9999999999999997E-4</v>
          </cell>
          <cell r="Z409">
            <v>0.45</v>
          </cell>
          <cell r="AA409">
            <v>43019349.310000002</v>
          </cell>
          <cell r="AB409">
            <v>43019349.310000002</v>
          </cell>
          <cell r="AC409">
            <v>5807.61</v>
          </cell>
          <cell r="AD409">
            <v>0.15310184220915171</v>
          </cell>
          <cell r="AE409">
            <v>6586341.6299999999</v>
          </cell>
          <cell r="AF409" t="str">
            <v>3</v>
          </cell>
          <cell r="AG409" t="str">
            <v>RS</v>
          </cell>
          <cell r="AH409">
            <v>43019349.310000002</v>
          </cell>
        </row>
        <row r="410">
          <cell r="A410">
            <v>39538</v>
          </cell>
          <cell r="B410" t="str">
            <v>00018</v>
          </cell>
          <cell r="C410" t="str">
            <v>CRC 81 / WINGS</v>
          </cell>
          <cell r="D410" t="str">
            <v>CASA00018-81</v>
          </cell>
          <cell r="E410" t="str">
            <v>CREDIT AGRICOLE SA</v>
          </cell>
          <cell r="F410" t="str">
            <v>A+</v>
          </cell>
          <cell r="G410" t="str">
            <v>BANQUES Y COMPRIS BANQUES CENTRALES</v>
          </cell>
          <cell r="H410" t="str">
            <v>304187701</v>
          </cell>
          <cell r="I410" t="str">
            <v>CALYON</v>
          </cell>
          <cell r="J410">
            <v>2071</v>
          </cell>
          <cell r="K410" t="str">
            <v>BCG25</v>
          </cell>
          <cell r="L410" t="str">
            <v>040</v>
          </cell>
          <cell r="M410" t="str">
            <v>A+</v>
          </cell>
          <cell r="N410" t="str">
            <v>A+</v>
          </cell>
          <cell r="O410">
            <v>2.9999999999999997E-4</v>
          </cell>
          <cell r="P410" t="str">
            <v>NAT01</v>
          </cell>
          <cell r="Q410" t="str">
            <v xml:space="preserve">Opérations de trésorerie et interbancaires </v>
          </cell>
          <cell r="R410" t="str">
            <v>TRE204</v>
          </cell>
          <cell r="S410" t="str">
            <v xml:space="preserve">Trésorerie interbancaire CT Prêts à 1 an max, y compris les prêts au jour le jour </v>
          </cell>
          <cell r="T410">
            <v>0</v>
          </cell>
          <cell r="W410">
            <v>0</v>
          </cell>
          <cell r="X410">
            <v>1</v>
          </cell>
          <cell r="Y410">
            <v>2.9999999999999997E-4</v>
          </cell>
          <cell r="Z410">
            <v>0.45</v>
          </cell>
          <cell r="AA410">
            <v>629796598.03999996</v>
          </cell>
          <cell r="AB410">
            <v>629796598.03999996</v>
          </cell>
          <cell r="AC410">
            <v>85022.55</v>
          </cell>
          <cell r="AD410">
            <v>0.15310184195989565</v>
          </cell>
          <cell r="AE410">
            <v>96423019.219999999</v>
          </cell>
          <cell r="AF410" t="str">
            <v>3</v>
          </cell>
          <cell r="AG410" t="str">
            <v>FR</v>
          </cell>
          <cell r="AH410">
            <v>629796598.03999996</v>
          </cell>
        </row>
        <row r="411">
          <cell r="A411">
            <v>39538</v>
          </cell>
          <cell r="B411" t="str">
            <v>00018</v>
          </cell>
          <cell r="C411" t="str">
            <v>CRC 81 / WINGS</v>
          </cell>
          <cell r="D411" t="str">
            <v>CASA00018-81</v>
          </cell>
          <cell r="E411" t="str">
            <v>CREDIT AGRICOLE SA</v>
          </cell>
          <cell r="F411" t="str">
            <v>A+</v>
          </cell>
          <cell r="G411" t="str">
            <v>BANQUES Y COMPRIS BANQUES CENTRALES</v>
          </cell>
          <cell r="H411" t="str">
            <v>304187701</v>
          </cell>
          <cell r="I411" t="str">
            <v>CALYON</v>
          </cell>
          <cell r="J411">
            <v>2071</v>
          </cell>
          <cell r="K411" t="str">
            <v>BCG25</v>
          </cell>
          <cell r="L411" t="str">
            <v>040</v>
          </cell>
          <cell r="M411" t="str">
            <v>A+</v>
          </cell>
          <cell r="N411" t="str">
            <v>A+</v>
          </cell>
          <cell r="O411">
            <v>2.9999999999999997E-4</v>
          </cell>
          <cell r="P411" t="str">
            <v>NAT02</v>
          </cell>
          <cell r="Q411" t="str">
            <v xml:space="preserve">Opérations avec la clientèle </v>
          </cell>
          <cell r="R411" t="str">
            <v>TRE401</v>
          </cell>
          <cell r="S41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1">
            <v>0</v>
          </cell>
          <cell r="W411">
            <v>0</v>
          </cell>
          <cell r="X411">
            <v>1</v>
          </cell>
          <cell r="Y411">
            <v>2.9999999999999997E-4</v>
          </cell>
          <cell r="Z411">
            <v>0.45</v>
          </cell>
          <cell r="AA411">
            <v>130979966.05</v>
          </cell>
          <cell r="AB411">
            <v>130979966.05</v>
          </cell>
          <cell r="AC411">
            <v>17682.3</v>
          </cell>
          <cell r="AD411">
            <v>0.15310184194386572</v>
          </cell>
          <cell r="AE411">
            <v>20053274.059999999</v>
          </cell>
          <cell r="AF411" t="str">
            <v>3</v>
          </cell>
          <cell r="AG411" t="str">
            <v>FR</v>
          </cell>
          <cell r="AH411">
            <v>130979966.05</v>
          </cell>
        </row>
        <row r="412">
          <cell r="A412">
            <v>39538</v>
          </cell>
          <cell r="B412" t="str">
            <v>00018</v>
          </cell>
          <cell r="C412" t="str">
            <v>CRC 81 / WINGS</v>
          </cell>
          <cell r="D412" t="str">
            <v>CASA00018-81</v>
          </cell>
          <cell r="E412" t="str">
            <v>CREDIT AGRICOLE SA</v>
          </cell>
          <cell r="F412" t="str">
            <v>A+</v>
          </cell>
          <cell r="G412" t="str">
            <v>BANQUES Y COMPRIS BANQUES CENTRALES</v>
          </cell>
          <cell r="H412" t="str">
            <v>326367620</v>
          </cell>
          <cell r="I412" t="str">
            <v>UNIFERGIE</v>
          </cell>
          <cell r="J412">
            <v>1960</v>
          </cell>
          <cell r="K412" t="str">
            <v>BCG27</v>
          </cell>
          <cell r="L412" t="str">
            <v>030</v>
          </cell>
          <cell r="M412" t="str">
            <v>A+</v>
          </cell>
          <cell r="N412" t="str">
            <v>A+</v>
          </cell>
          <cell r="O412">
            <v>2.9999999999999997E-4</v>
          </cell>
          <cell r="P412" t="str">
            <v>NAT02</v>
          </cell>
          <cell r="Q412" t="str">
            <v xml:space="preserve">Opérations avec la clientèle </v>
          </cell>
          <cell r="R412" t="str">
            <v>TRE401</v>
          </cell>
          <cell r="S41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2">
            <v>0</v>
          </cell>
          <cell r="W412">
            <v>0</v>
          </cell>
          <cell r="X412">
            <v>1</v>
          </cell>
          <cell r="Y412">
            <v>2.9999999999999997E-4</v>
          </cell>
          <cell r="Z412">
            <v>0.45</v>
          </cell>
          <cell r="AA412">
            <v>93924371.519999996</v>
          </cell>
          <cell r="AB412">
            <v>93924371.519999996</v>
          </cell>
          <cell r="AC412">
            <v>12679.8</v>
          </cell>
          <cell r="AD412">
            <v>0.15310184201698879</v>
          </cell>
          <cell r="AE412">
            <v>14379994.289999999</v>
          </cell>
          <cell r="AF412" t="str">
            <v>3</v>
          </cell>
          <cell r="AG412" t="str">
            <v>FR</v>
          </cell>
          <cell r="AH412">
            <v>93924371.519999996</v>
          </cell>
        </row>
        <row r="413">
          <cell r="A413">
            <v>39538</v>
          </cell>
          <cell r="B413" t="str">
            <v>00018</v>
          </cell>
          <cell r="C413" t="str">
            <v>CRC 81 / WINGS</v>
          </cell>
          <cell r="D413" t="str">
            <v>CASA00018-81</v>
          </cell>
          <cell r="E413" t="str">
            <v>CREDIT AGRICOLE SA</v>
          </cell>
          <cell r="F413" t="str">
            <v>A+</v>
          </cell>
          <cell r="G413" t="str">
            <v>BANQUES Y COMPRIS BANQUES CENTRALES</v>
          </cell>
          <cell r="H413" t="str">
            <v>333762896</v>
          </cell>
          <cell r="I413" t="str">
            <v>BFT BQ FINANCEMENT ET TRESORERIE</v>
          </cell>
          <cell r="J413">
            <v>1720</v>
          </cell>
          <cell r="K413" t="str">
            <v>BCG24</v>
          </cell>
          <cell r="L413" t="str">
            <v>040</v>
          </cell>
          <cell r="M413" t="str">
            <v>A+</v>
          </cell>
          <cell r="N413" t="str">
            <v>A+</v>
          </cell>
          <cell r="O413">
            <v>2.9999999999999997E-4</v>
          </cell>
          <cell r="P413" t="str">
            <v>NAT01</v>
          </cell>
          <cell r="Q413" t="str">
            <v xml:space="preserve">Opérations de trésorerie et interbancaires </v>
          </cell>
          <cell r="R413" t="str">
            <v>TRE204</v>
          </cell>
          <cell r="S413" t="str">
            <v xml:space="preserve">Trésorerie interbancaire CT Prêts à 1 an max, y compris les prêts au jour le jour </v>
          </cell>
          <cell r="T413">
            <v>0</v>
          </cell>
          <cell r="W413">
            <v>0</v>
          </cell>
          <cell r="X413">
            <v>1</v>
          </cell>
          <cell r="Y413">
            <v>2.9999999999999997E-4</v>
          </cell>
          <cell r="Z413">
            <v>0.45</v>
          </cell>
          <cell r="AA413">
            <v>715339984.00999999</v>
          </cell>
          <cell r="AB413">
            <v>715339984.00999999</v>
          </cell>
          <cell r="AC413">
            <v>96570.9</v>
          </cell>
          <cell r="AD413">
            <v>0.15310184200254207</v>
          </cell>
          <cell r="AE413">
            <v>109519869.20999999</v>
          </cell>
          <cell r="AF413" t="str">
            <v>3</v>
          </cell>
          <cell r="AG413" t="str">
            <v>FR</v>
          </cell>
          <cell r="AH413">
            <v>715339984.00999999</v>
          </cell>
        </row>
        <row r="414">
          <cell r="A414">
            <v>39538</v>
          </cell>
          <cell r="B414" t="str">
            <v>00018</v>
          </cell>
          <cell r="C414" t="str">
            <v>CRC 81 / WINGS</v>
          </cell>
          <cell r="D414" t="str">
            <v>CASA00018-81</v>
          </cell>
          <cell r="E414" t="str">
            <v>CREDIT AGRICOLE SA</v>
          </cell>
          <cell r="F414" t="str">
            <v>A+</v>
          </cell>
          <cell r="G414" t="str">
            <v>BANQUES Y COMPRIS BANQUES CENTRALES</v>
          </cell>
          <cell r="H414" t="str">
            <v>542097522</v>
          </cell>
          <cell r="I414" t="str">
            <v>SOFINCO</v>
          </cell>
          <cell r="J414">
            <v>819</v>
          </cell>
          <cell r="K414" t="str">
            <v>BCG28</v>
          </cell>
          <cell r="L414" t="str">
            <v>040</v>
          </cell>
          <cell r="M414" t="str">
            <v>A+</v>
          </cell>
          <cell r="N414" t="str">
            <v>A+</v>
          </cell>
          <cell r="O414">
            <v>2.9999999999999997E-4</v>
          </cell>
          <cell r="P414" t="str">
            <v>NAT01</v>
          </cell>
          <cell r="Q414" t="str">
            <v xml:space="preserve">Opérations de trésorerie et interbancaires </v>
          </cell>
          <cell r="R414" t="str">
            <v>TRE204</v>
          </cell>
          <cell r="S414" t="str">
            <v xml:space="preserve">Trésorerie interbancaire CT Prêts à 1 an max, y compris les prêts au jour le jour </v>
          </cell>
          <cell r="T414">
            <v>0</v>
          </cell>
          <cell r="W414">
            <v>0</v>
          </cell>
          <cell r="X414">
            <v>1</v>
          </cell>
          <cell r="Y414">
            <v>2.9999999999999997E-4</v>
          </cell>
          <cell r="Z414">
            <v>0.45</v>
          </cell>
          <cell r="AA414">
            <v>9491435147.8799992</v>
          </cell>
          <cell r="AB414">
            <v>9491435147.8799992</v>
          </cell>
          <cell r="AC414">
            <v>1281343.68</v>
          </cell>
          <cell r="AD414">
            <v>0.15310184199958168</v>
          </cell>
          <cell r="AE414">
            <v>1453156204.3599999</v>
          </cell>
          <cell r="AF414" t="str">
            <v>3</v>
          </cell>
          <cell r="AG414" t="str">
            <v>FR</v>
          </cell>
          <cell r="AH414">
            <v>9491435147.8799992</v>
          </cell>
        </row>
        <row r="415">
          <cell r="A415">
            <v>39538</v>
          </cell>
          <cell r="B415" t="str">
            <v>00018</v>
          </cell>
          <cell r="C415" t="str">
            <v>CRC 81 / WINGS</v>
          </cell>
          <cell r="D415" t="str">
            <v>CASA00018-81</v>
          </cell>
          <cell r="E415" t="str">
            <v>CREDIT AGRICOLE SA</v>
          </cell>
          <cell r="F415" t="str">
            <v>A+</v>
          </cell>
          <cell r="G415" t="str">
            <v>BANQUES Y COMPRIS BANQUES CENTRALES</v>
          </cell>
          <cell r="H415" t="str">
            <v>542097522</v>
          </cell>
          <cell r="I415" t="str">
            <v>SOFINCO</v>
          </cell>
          <cell r="J415">
            <v>819</v>
          </cell>
          <cell r="K415" t="str">
            <v>BCG28</v>
          </cell>
          <cell r="L415" t="str">
            <v>040</v>
          </cell>
          <cell r="M415" t="str">
            <v>A+</v>
          </cell>
          <cell r="N415" t="str">
            <v>A+</v>
          </cell>
          <cell r="O415">
            <v>2.9999999999999997E-4</v>
          </cell>
          <cell r="P415" t="str">
            <v>NAT02</v>
          </cell>
          <cell r="Q415" t="str">
            <v xml:space="preserve">Opérations avec la clientèle </v>
          </cell>
          <cell r="R415" t="str">
            <v>TRE401</v>
          </cell>
          <cell r="S41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5">
            <v>0</v>
          </cell>
          <cell r="W415">
            <v>0</v>
          </cell>
          <cell r="X415">
            <v>1</v>
          </cell>
          <cell r="Y415">
            <v>2.9999999999999997E-4</v>
          </cell>
          <cell r="Z415">
            <v>0.45</v>
          </cell>
          <cell r="AA415">
            <v>341925090.64999998</v>
          </cell>
          <cell r="AB415">
            <v>341925090.64999998</v>
          </cell>
          <cell r="AC415">
            <v>46159.9</v>
          </cell>
          <cell r="AD415">
            <v>0.15310184201599189</v>
          </cell>
          <cell r="AE415">
            <v>52349361.210000001</v>
          </cell>
          <cell r="AF415" t="str">
            <v>3</v>
          </cell>
          <cell r="AG415" t="str">
            <v>FR</v>
          </cell>
          <cell r="AH415">
            <v>341925090.64999998</v>
          </cell>
        </row>
        <row r="416">
          <cell r="A416">
            <v>39538</v>
          </cell>
          <cell r="B416" t="str">
            <v>00018</v>
          </cell>
          <cell r="C416" t="str">
            <v>CRC 81 / WINGS</v>
          </cell>
          <cell r="D416" t="str">
            <v>CASA00018-81</v>
          </cell>
          <cell r="E416" t="str">
            <v>CREDIT AGRICOLE SA</v>
          </cell>
          <cell r="F416" t="str">
            <v>A+</v>
          </cell>
          <cell r="G416" t="str">
            <v>BANQUES Y COMPRIS BANQUES CENTRALES</v>
          </cell>
          <cell r="H416" t="str">
            <v>652022567</v>
          </cell>
          <cell r="I416" t="str">
            <v>LIXXCREDIT</v>
          </cell>
          <cell r="J416">
            <v>130684</v>
          </cell>
          <cell r="K416" t="str">
            <v>BCG24</v>
          </cell>
          <cell r="L416" t="str">
            <v>040</v>
          </cell>
          <cell r="M416" t="str">
            <v>A+</v>
          </cell>
          <cell r="N416" t="str">
            <v>A+</v>
          </cell>
          <cell r="O416">
            <v>2.9999999999999997E-4</v>
          </cell>
          <cell r="P416" t="str">
            <v>NAT02</v>
          </cell>
          <cell r="Q416" t="str">
            <v xml:space="preserve">Opérations avec la clientèle </v>
          </cell>
          <cell r="R416" t="str">
            <v>TRE401</v>
          </cell>
          <cell r="S41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6">
            <v>0</v>
          </cell>
          <cell r="W416">
            <v>0</v>
          </cell>
          <cell r="X416">
            <v>1</v>
          </cell>
          <cell r="Y416">
            <v>2.9999999999999997E-4</v>
          </cell>
          <cell r="Z416">
            <v>0.45</v>
          </cell>
          <cell r="AA416">
            <v>5137940.43</v>
          </cell>
          <cell r="AB416">
            <v>5137940.43</v>
          </cell>
          <cell r="AC416">
            <v>693.62</v>
          </cell>
          <cell r="AD416">
            <v>0.15310184123719006</v>
          </cell>
          <cell r="AE416">
            <v>786628.14</v>
          </cell>
          <cell r="AF416" t="str">
            <v>3</v>
          </cell>
          <cell r="AG416" t="str">
            <v>FR</v>
          </cell>
          <cell r="AH416">
            <v>5137940.43</v>
          </cell>
        </row>
        <row r="417">
          <cell r="A417">
            <v>39538</v>
          </cell>
          <cell r="B417" t="str">
            <v>00018</v>
          </cell>
          <cell r="C417" t="str">
            <v>CRC 81 / WINGS</v>
          </cell>
          <cell r="D417" t="str">
            <v>CASA00018-81</v>
          </cell>
          <cell r="E417" t="str">
            <v>CREDIT AGRICOLE SA</v>
          </cell>
          <cell r="F417" t="str">
            <v>A+</v>
          </cell>
          <cell r="G417" t="str">
            <v>BANQUES Y COMPRIS BANQUES CENTRALES</v>
          </cell>
          <cell r="H417" t="str">
            <v>692029457</v>
          </cell>
          <cell r="I417" t="str">
            <v>CA LEASING</v>
          </cell>
          <cell r="J417">
            <v>1861</v>
          </cell>
          <cell r="K417" t="str">
            <v>BCG27</v>
          </cell>
          <cell r="L417" t="str">
            <v>030</v>
          </cell>
          <cell r="M417" t="str">
            <v>A+</v>
          </cell>
          <cell r="N417" t="str">
            <v>A+</v>
          </cell>
          <cell r="O417">
            <v>2.9999999999999997E-4</v>
          </cell>
          <cell r="P417" t="str">
            <v>NAT01</v>
          </cell>
          <cell r="Q417" t="str">
            <v xml:space="preserve">Opérations de trésorerie et interbancaires </v>
          </cell>
          <cell r="R417" t="str">
            <v>TRE204</v>
          </cell>
          <cell r="S417" t="str">
            <v xml:space="preserve">Trésorerie interbancaire CT Prêts à 1 an max, y compris les prêts au jour le jour </v>
          </cell>
          <cell r="T417">
            <v>0</v>
          </cell>
          <cell r="W417">
            <v>0</v>
          </cell>
          <cell r="X417">
            <v>1</v>
          </cell>
          <cell r="Y417">
            <v>2.9999999999999997E-4</v>
          </cell>
          <cell r="Z417">
            <v>0.45</v>
          </cell>
          <cell r="AA417">
            <v>646191091.03999996</v>
          </cell>
          <cell r="AB417">
            <v>646191091.03999996</v>
          </cell>
          <cell r="AC417">
            <v>87235.8</v>
          </cell>
          <cell r="AD417">
            <v>0.15310184199657423</v>
          </cell>
          <cell r="AE417">
            <v>98933046.319999993</v>
          </cell>
          <cell r="AF417" t="str">
            <v>3</v>
          </cell>
          <cell r="AG417" t="str">
            <v>FR</v>
          </cell>
          <cell r="AH417">
            <v>646191091.03999996</v>
          </cell>
        </row>
        <row r="418">
          <cell r="A418">
            <v>39538</v>
          </cell>
          <cell r="B418" t="str">
            <v>00018</v>
          </cell>
          <cell r="C418" t="str">
            <v>CRC 81 / WINGS</v>
          </cell>
          <cell r="D418" t="str">
            <v>CASA00018-81</v>
          </cell>
          <cell r="E418" t="str">
            <v>CREDIT AGRICOLE SA</v>
          </cell>
          <cell r="F418" t="str">
            <v>A+</v>
          </cell>
          <cell r="G418" t="str">
            <v>BANQUES Y COMPRIS BANQUES CENTRALES</v>
          </cell>
          <cell r="H418" t="str">
            <v>692029457</v>
          </cell>
          <cell r="I418" t="str">
            <v>CA LEASING</v>
          </cell>
          <cell r="J418">
            <v>1861</v>
          </cell>
          <cell r="K418" t="str">
            <v>BCG27</v>
          </cell>
          <cell r="L418" t="str">
            <v>030</v>
          </cell>
          <cell r="M418" t="str">
            <v>A+</v>
          </cell>
          <cell r="N418" t="str">
            <v>A+</v>
          </cell>
          <cell r="O418">
            <v>2.9999999999999997E-4</v>
          </cell>
          <cell r="P418" t="str">
            <v>NAT02</v>
          </cell>
          <cell r="Q418" t="str">
            <v xml:space="preserve">Opérations avec la clientèle </v>
          </cell>
          <cell r="R418" t="str">
            <v>TRE401</v>
          </cell>
          <cell r="S41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8">
            <v>0</v>
          </cell>
          <cell r="W418">
            <v>0</v>
          </cell>
          <cell r="X418">
            <v>1</v>
          </cell>
          <cell r="Y418">
            <v>2.9999999999999997E-4</v>
          </cell>
          <cell r="Z418">
            <v>0.45</v>
          </cell>
          <cell r="AA418">
            <v>658222618.17999995</v>
          </cell>
          <cell r="AB418">
            <v>658222618.17999995</v>
          </cell>
          <cell r="AC418">
            <v>88860.08</v>
          </cell>
          <cell r="AD418">
            <v>0.15310184203126498</v>
          </cell>
          <cell r="AE418">
            <v>100775095.31</v>
          </cell>
          <cell r="AF418" t="str">
            <v>3</v>
          </cell>
          <cell r="AG418" t="str">
            <v>FR</v>
          </cell>
          <cell r="AH418">
            <v>658222618.17999995</v>
          </cell>
        </row>
        <row r="419">
          <cell r="A419">
            <v>39538</v>
          </cell>
          <cell r="B419" t="str">
            <v>00018</v>
          </cell>
          <cell r="C419" t="str">
            <v>CRC 81 / WINGS</v>
          </cell>
          <cell r="D419" t="str">
            <v>CASA00018-81</v>
          </cell>
          <cell r="E419" t="str">
            <v>CREDIT AGRICOLE SA</v>
          </cell>
          <cell r="F419" t="str">
            <v>A+</v>
          </cell>
          <cell r="G419" t="str">
            <v>BANQUES Y COMPRIS BANQUES CENTRALES</v>
          </cell>
          <cell r="H419" t="str">
            <v>954509741</v>
          </cell>
          <cell r="I419" t="str">
            <v>LCL - LE CREDIT LYONNAIS</v>
          </cell>
          <cell r="J419">
            <v>2004</v>
          </cell>
          <cell r="K419" t="str">
            <v>BCG24</v>
          </cell>
          <cell r="L419" t="str">
            <v>040</v>
          </cell>
          <cell r="M419" t="str">
            <v>A+</v>
          </cell>
          <cell r="N419" t="str">
            <v>A+</v>
          </cell>
          <cell r="O419">
            <v>2.9999999999999997E-4</v>
          </cell>
          <cell r="P419" t="str">
            <v>NAT01</v>
          </cell>
          <cell r="Q419" t="str">
            <v xml:space="preserve">Opérations de trésorerie et interbancaires </v>
          </cell>
          <cell r="R419" t="str">
            <v>TRE204</v>
          </cell>
          <cell r="S419" t="str">
            <v xml:space="preserve">Trésorerie interbancaire CT Prêts à 1 an max, y compris les prêts au jour le jour </v>
          </cell>
          <cell r="T419">
            <v>0</v>
          </cell>
          <cell r="W419">
            <v>0</v>
          </cell>
          <cell r="X419">
            <v>1</v>
          </cell>
          <cell r="Y419">
            <v>2.9999999999999997E-4</v>
          </cell>
          <cell r="Z419">
            <v>0.45</v>
          </cell>
          <cell r="AA419">
            <v>423693976.12</v>
          </cell>
          <cell r="AB419">
            <v>423693976.12</v>
          </cell>
          <cell r="AC419">
            <v>57198.62</v>
          </cell>
          <cell r="AD419">
            <v>0.15310184183885536</v>
          </cell>
          <cell r="AE419">
            <v>64868328.119999997</v>
          </cell>
          <cell r="AF419" t="str">
            <v>3</v>
          </cell>
          <cell r="AG419" t="str">
            <v>FR</v>
          </cell>
          <cell r="AH419">
            <v>423693976.12</v>
          </cell>
        </row>
        <row r="420">
          <cell r="A420">
            <v>39538</v>
          </cell>
          <cell r="B420" t="str">
            <v>00018</v>
          </cell>
          <cell r="C420" t="str">
            <v>CRC 81 / WINGS</v>
          </cell>
          <cell r="D420" t="str">
            <v>CASA00018-81</v>
          </cell>
          <cell r="E420" t="str">
            <v>CREDIT AGRICOLE SA</v>
          </cell>
          <cell r="F420" t="str">
            <v>A+</v>
          </cell>
          <cell r="G420" t="str">
            <v>BANQUES Y COMPRIS BANQUES CENTRALES</v>
          </cell>
          <cell r="H420" t="str">
            <v>954509741</v>
          </cell>
          <cell r="I420" t="str">
            <v>LCL - LE CREDIT LYONNAIS</v>
          </cell>
          <cell r="J420">
            <v>2004</v>
          </cell>
          <cell r="K420" t="str">
            <v>BCG24</v>
          </cell>
          <cell r="L420" t="str">
            <v>040</v>
          </cell>
          <cell r="M420" t="str">
            <v>A+</v>
          </cell>
          <cell r="N420" t="str">
            <v>A+</v>
          </cell>
          <cell r="O420">
            <v>2.9999999999999997E-4</v>
          </cell>
          <cell r="P420" t="str">
            <v>NAT02</v>
          </cell>
          <cell r="Q420" t="str">
            <v xml:space="preserve">Opérations avec la clientèle </v>
          </cell>
          <cell r="R420" t="str">
            <v>TRE401</v>
          </cell>
          <cell r="S42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0">
            <v>0</v>
          </cell>
          <cell r="W420">
            <v>0</v>
          </cell>
          <cell r="X420">
            <v>1</v>
          </cell>
          <cell r="Y420">
            <v>2.9999999999999997E-4</v>
          </cell>
          <cell r="Z420">
            <v>0.45</v>
          </cell>
          <cell r="AA420">
            <v>2531358.9700000002</v>
          </cell>
          <cell r="AB420">
            <v>2531358.9700000002</v>
          </cell>
          <cell r="AC420">
            <v>341.72</v>
          </cell>
          <cell r="AD420">
            <v>0.15310183367631972</v>
          </cell>
          <cell r="AE420">
            <v>387555.7</v>
          </cell>
          <cell r="AF420" t="str">
            <v>3</v>
          </cell>
          <cell r="AG420" t="str">
            <v>FR</v>
          </cell>
          <cell r="AH420">
            <v>2531358.9700000002</v>
          </cell>
        </row>
        <row r="421">
          <cell r="A421">
            <v>39538</v>
          </cell>
          <cell r="B421" t="str">
            <v>00018</v>
          </cell>
          <cell r="C421" t="str">
            <v>CRC 81 / WINGS</v>
          </cell>
          <cell r="D421" t="str">
            <v>CASA00018-81</v>
          </cell>
          <cell r="E421" t="str">
            <v>CREDIT AGRICOLE SA</v>
          </cell>
          <cell r="F421" t="str">
            <v>A+</v>
          </cell>
          <cell r="G421" t="str">
            <v>LOCATION BIEN CONSO DONT VOITURE</v>
          </cell>
          <cell r="H421" t="str">
            <v>327798104</v>
          </cell>
          <cell r="I421" t="str">
            <v>ETICA</v>
          </cell>
          <cell r="J421">
            <v>13043</v>
          </cell>
          <cell r="K421" t="str">
            <v>ECG10</v>
          </cell>
          <cell r="L421" t="str">
            <v>030</v>
          </cell>
          <cell r="M421" t="str">
            <v>A+</v>
          </cell>
          <cell r="N421" t="str">
            <v>A+</v>
          </cell>
          <cell r="O421">
            <v>2.9999999999999997E-4</v>
          </cell>
          <cell r="P421" t="str">
            <v>NAT02</v>
          </cell>
          <cell r="Q421" t="str">
            <v xml:space="preserve">Opérations avec la clientèle </v>
          </cell>
          <cell r="R421" t="str">
            <v>TRE202</v>
          </cell>
          <cell r="S421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1">
            <v>0</v>
          </cell>
          <cell r="W421">
            <v>0</v>
          </cell>
          <cell r="X421">
            <v>1</v>
          </cell>
          <cell r="Y421">
            <v>2.9999999999999997E-4</v>
          </cell>
          <cell r="Z421">
            <v>0.45</v>
          </cell>
          <cell r="AA421">
            <v>22408709.27</v>
          </cell>
          <cell r="AB421">
            <v>22408709.27</v>
          </cell>
          <cell r="AC421">
            <v>3025.18</v>
          </cell>
          <cell r="AD421">
            <v>0.1531018421749554</v>
          </cell>
          <cell r="AE421">
            <v>3430814.67</v>
          </cell>
          <cell r="AF421" t="str">
            <v>3</v>
          </cell>
          <cell r="AG421" t="str">
            <v>FR</v>
          </cell>
          <cell r="AH421">
            <v>22408709.27</v>
          </cell>
        </row>
        <row r="422">
          <cell r="A422">
            <v>39538</v>
          </cell>
          <cell r="B422" t="str">
            <v>00018</v>
          </cell>
          <cell r="C422" t="str">
            <v>CRC 81 / WINGS</v>
          </cell>
          <cell r="D422" t="str">
            <v>CASA00018-81</v>
          </cell>
          <cell r="E422" t="str">
            <v>CREDIT AGRICOLE SA</v>
          </cell>
          <cell r="F422" t="str">
            <v>A+</v>
          </cell>
          <cell r="G422" t="str">
            <v>LOCATION BIEN CONSO DONT VOITURE</v>
          </cell>
          <cell r="H422" t="str">
            <v>327798104</v>
          </cell>
          <cell r="I422" t="str">
            <v>ETICA</v>
          </cell>
          <cell r="J422">
            <v>13043</v>
          </cell>
          <cell r="K422" t="str">
            <v>ECG10</v>
          </cell>
          <cell r="L422" t="str">
            <v>030</v>
          </cell>
          <cell r="M422" t="str">
            <v>A+</v>
          </cell>
          <cell r="N422" t="str">
            <v>A+</v>
          </cell>
          <cell r="O422">
            <v>2.9999999999999997E-4</v>
          </cell>
          <cell r="P422" t="str">
            <v>NAT02</v>
          </cell>
          <cell r="Q422" t="str">
            <v xml:space="preserve">Opérations avec la clientèle </v>
          </cell>
          <cell r="R422" t="str">
            <v>TRE401</v>
          </cell>
          <cell r="S4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2">
            <v>0</v>
          </cell>
          <cell r="W422">
            <v>0</v>
          </cell>
          <cell r="X422">
            <v>1</v>
          </cell>
          <cell r="Y422">
            <v>2.9999999999999997E-4</v>
          </cell>
          <cell r="Z422">
            <v>0.45</v>
          </cell>
          <cell r="AA422">
            <v>101059977.27</v>
          </cell>
          <cell r="AB422">
            <v>101059977.27</v>
          </cell>
          <cell r="AC422">
            <v>13643.1</v>
          </cell>
          <cell r="AD422">
            <v>0.15310184197511251</v>
          </cell>
          <cell r="AE422">
            <v>15472468.67</v>
          </cell>
          <cell r="AF422" t="str">
            <v>3</v>
          </cell>
          <cell r="AG422" t="str">
            <v>FR</v>
          </cell>
          <cell r="AH422">
            <v>101059977.27</v>
          </cell>
        </row>
        <row r="423">
          <cell r="A423">
            <v>39538</v>
          </cell>
          <cell r="B423" t="str">
            <v>00018</v>
          </cell>
          <cell r="C423" t="str">
            <v>CRC 81 / WINGS</v>
          </cell>
          <cell r="D423" t="str">
            <v>CASA00018-81</v>
          </cell>
          <cell r="E423" t="str">
            <v>CREDIT AGRICOLE SA</v>
          </cell>
          <cell r="F423" t="str">
            <v>A+</v>
          </cell>
          <cell r="G423" t="str">
            <v>LOCATION BIEN CONSO DONT VOITURE</v>
          </cell>
          <cell r="H423" t="str">
            <v>391337565</v>
          </cell>
          <cell r="I423" t="str">
            <v>CLIMAUTO</v>
          </cell>
          <cell r="J423">
            <v>93715</v>
          </cell>
          <cell r="K423" t="str">
            <v>ECG10</v>
          </cell>
          <cell r="L423" t="str">
            <v>030</v>
          </cell>
          <cell r="M423" t="str">
            <v>A+</v>
          </cell>
          <cell r="N423" t="str">
            <v>A+</v>
          </cell>
          <cell r="O423">
            <v>2.9999999999999997E-4</v>
          </cell>
          <cell r="P423" t="str">
            <v>NAT02</v>
          </cell>
          <cell r="Q423" t="str">
            <v xml:space="preserve">Opérations avec la clientèle </v>
          </cell>
          <cell r="R423" t="str">
            <v>TRE202</v>
          </cell>
          <cell r="S423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3">
            <v>0</v>
          </cell>
          <cell r="W423">
            <v>0</v>
          </cell>
          <cell r="X423">
            <v>1</v>
          </cell>
          <cell r="Y423">
            <v>2.9999999999999997E-4</v>
          </cell>
          <cell r="Z423">
            <v>0.45</v>
          </cell>
          <cell r="AA423">
            <v>17492080.559999999</v>
          </cell>
          <cell r="AB423">
            <v>17492080.559999999</v>
          </cell>
          <cell r="AC423">
            <v>2361.4299999999998</v>
          </cell>
          <cell r="AD423">
            <v>0.15310184176284175</v>
          </cell>
          <cell r="AE423">
            <v>2678069.75</v>
          </cell>
          <cell r="AF423" t="str">
            <v>3</v>
          </cell>
          <cell r="AG423" t="str">
            <v>FR</v>
          </cell>
          <cell r="AH423">
            <v>17492080.559999999</v>
          </cell>
        </row>
        <row r="424">
          <cell r="A424">
            <v>39538</v>
          </cell>
          <cell r="B424" t="str">
            <v>00018</v>
          </cell>
          <cell r="C424" t="str">
            <v>CRC 81 / WINGS</v>
          </cell>
          <cell r="D424" t="str">
            <v>CASA00018-81</v>
          </cell>
          <cell r="E424" t="str">
            <v>CREDIT AGRICOLE SA</v>
          </cell>
          <cell r="F424" t="str">
            <v>A+</v>
          </cell>
          <cell r="G424" t="str">
            <v>LOCATION BIEN CONSO DONT VOITURE</v>
          </cell>
          <cell r="H424" t="str">
            <v>391337565</v>
          </cell>
          <cell r="I424" t="str">
            <v>CLIMAUTO</v>
          </cell>
          <cell r="J424">
            <v>93715</v>
          </cell>
          <cell r="K424" t="str">
            <v>ECG10</v>
          </cell>
          <cell r="L424" t="str">
            <v>030</v>
          </cell>
          <cell r="M424" t="str">
            <v>A+</v>
          </cell>
          <cell r="N424" t="str">
            <v>A+</v>
          </cell>
          <cell r="O424">
            <v>2.9999999999999997E-4</v>
          </cell>
          <cell r="P424" t="str">
            <v>NAT02</v>
          </cell>
          <cell r="Q424" t="str">
            <v xml:space="preserve">Opérations avec la clientèle </v>
          </cell>
          <cell r="R424" t="str">
            <v>TRE401</v>
          </cell>
          <cell r="S42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4">
            <v>0</v>
          </cell>
          <cell r="W424">
            <v>0</v>
          </cell>
          <cell r="X424">
            <v>1</v>
          </cell>
          <cell r="Y424">
            <v>2.9999999999999997E-4</v>
          </cell>
          <cell r="Z424">
            <v>0.45</v>
          </cell>
          <cell r="AA424">
            <v>16117085.15</v>
          </cell>
          <cell r="AB424">
            <v>16117085.15</v>
          </cell>
          <cell r="AC424">
            <v>2175.81</v>
          </cell>
          <cell r="AD424">
            <v>0.15310184112292788</v>
          </cell>
          <cell r="AE424">
            <v>2467555.41</v>
          </cell>
          <cell r="AF424" t="str">
            <v>3</v>
          </cell>
          <cell r="AG424" t="str">
            <v>FR</v>
          </cell>
          <cell r="AH424">
            <v>16117085.15</v>
          </cell>
        </row>
        <row r="425">
          <cell r="A425">
            <v>39538</v>
          </cell>
          <cell r="B425" t="str">
            <v>00018</v>
          </cell>
          <cell r="C425" t="str">
            <v>CRC 81 / WINGS</v>
          </cell>
          <cell r="D425" t="str">
            <v>CASA00018-81</v>
          </cell>
          <cell r="E425" t="str">
            <v>CREDIT AGRICOLE SA</v>
          </cell>
          <cell r="F425" t="str">
            <v>A+</v>
          </cell>
          <cell r="G425" t="str">
            <v>LOCATION BIEN CONSO DONT VOITURE</v>
          </cell>
          <cell r="H425" t="str">
            <v>429573173</v>
          </cell>
          <cell r="I425" t="str">
            <v>SLIBAIL LOCATION LON</v>
          </cell>
          <cell r="J425">
            <v>432126</v>
          </cell>
          <cell r="K425" t="str">
            <v>FCG23</v>
          </cell>
          <cell r="L425" t="str">
            <v>030</v>
          </cell>
          <cell r="M425" t="str">
            <v>A+</v>
          </cell>
          <cell r="N425" t="str">
            <v>A+</v>
          </cell>
          <cell r="O425">
            <v>2.9999999999999997E-4</v>
          </cell>
          <cell r="P425" t="str">
            <v>NAT02</v>
          </cell>
          <cell r="Q425" t="str">
            <v xml:space="preserve">Opérations avec la clientèle </v>
          </cell>
          <cell r="R425" t="str">
            <v>TRE202</v>
          </cell>
          <cell r="S425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5">
            <v>0</v>
          </cell>
          <cell r="W425">
            <v>0</v>
          </cell>
          <cell r="X425">
            <v>1</v>
          </cell>
          <cell r="Y425">
            <v>2.9999999999999997E-4</v>
          </cell>
          <cell r="Z425">
            <v>0.45</v>
          </cell>
          <cell r="AA425">
            <v>2990349.74</v>
          </cell>
          <cell r="AB425">
            <v>2990349.74</v>
          </cell>
          <cell r="AC425">
            <v>403.7</v>
          </cell>
          <cell r="AD425">
            <v>0.15310184085691594</v>
          </cell>
          <cell r="AE425">
            <v>457828.05</v>
          </cell>
          <cell r="AF425" t="str">
            <v>3</v>
          </cell>
          <cell r="AG425" t="str">
            <v>FR</v>
          </cell>
          <cell r="AH425">
            <v>2990349.74</v>
          </cell>
        </row>
        <row r="426">
          <cell r="A426">
            <v>39538</v>
          </cell>
          <cell r="B426" t="str">
            <v>00018</v>
          </cell>
          <cell r="C426" t="str">
            <v>CRC 81 / WINGS</v>
          </cell>
          <cell r="D426" t="str">
            <v>CASA00018-81</v>
          </cell>
          <cell r="E426" t="str">
            <v>CREDIT AGRICOLE SA</v>
          </cell>
          <cell r="F426" t="str">
            <v>A+</v>
          </cell>
          <cell r="G426" t="str">
            <v>LOCATION BIEN CONSO DONT VOITURE</v>
          </cell>
          <cell r="H426" t="str">
            <v>429573173</v>
          </cell>
          <cell r="I426" t="str">
            <v>SLIBAIL LOCATION LON</v>
          </cell>
          <cell r="J426">
            <v>432126</v>
          </cell>
          <cell r="K426" t="str">
            <v>FCG23</v>
          </cell>
          <cell r="L426" t="str">
            <v>030</v>
          </cell>
          <cell r="M426" t="str">
            <v>A+</v>
          </cell>
          <cell r="N426" t="str">
            <v>A+</v>
          </cell>
          <cell r="O426">
            <v>2.9999999999999997E-4</v>
          </cell>
          <cell r="P426" t="str">
            <v>NAT02</v>
          </cell>
          <cell r="Q426" t="str">
            <v xml:space="preserve">Opérations avec la clientèle </v>
          </cell>
          <cell r="R426" t="str">
            <v>TRE401</v>
          </cell>
          <cell r="S42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6">
            <v>0</v>
          </cell>
          <cell r="W426">
            <v>0</v>
          </cell>
          <cell r="X426">
            <v>1</v>
          </cell>
          <cell r="Y426">
            <v>2.9999999999999997E-4</v>
          </cell>
          <cell r="Z426">
            <v>0.45</v>
          </cell>
          <cell r="AA426">
            <v>4593213.51</v>
          </cell>
          <cell r="AB426">
            <v>4593213.51</v>
          </cell>
          <cell r="AC426">
            <v>620.09</v>
          </cell>
          <cell r="AD426">
            <v>0.15310184437735838</v>
          </cell>
          <cell r="AE426">
            <v>703229.46</v>
          </cell>
          <cell r="AF426" t="str">
            <v>3</v>
          </cell>
          <cell r="AG426" t="str">
            <v>FR</v>
          </cell>
          <cell r="AH426">
            <v>4593213.51</v>
          </cell>
        </row>
        <row r="427">
          <cell r="A427">
            <v>39538</v>
          </cell>
          <cell r="B427" t="str">
            <v>00018</v>
          </cell>
          <cell r="C427" t="str">
            <v>CRC 05 / CACEIS Fastnet</v>
          </cell>
          <cell r="D427" t="str">
            <v>CASA00018-21</v>
          </cell>
          <cell r="E427" t="str">
            <v>SOVEREIGN FRANCE</v>
          </cell>
          <cell r="F427" t="str">
            <v>A+</v>
          </cell>
          <cell r="G427" t="str">
            <v>ADMINISTRATION PUBLIQUE NATIONALE</v>
          </cell>
          <cell r="H427" t="str">
            <v>110020013</v>
          </cell>
          <cell r="I427" t="str">
            <v>DIRECTION DU TRESOR</v>
          </cell>
          <cell r="J427">
            <v>4572</v>
          </cell>
          <cell r="K427" t="str">
            <v>ACG11</v>
          </cell>
          <cell r="L427" t="str">
            <v>050</v>
          </cell>
          <cell r="M427" t="str">
            <v>A+</v>
          </cell>
          <cell r="N427" t="str">
            <v>A+</v>
          </cell>
          <cell r="O427">
            <v>0</v>
          </cell>
          <cell r="P427" t="str">
            <v>NAT03</v>
          </cell>
          <cell r="Q427" t="str">
            <v xml:space="preserve">Opérations sur titres hors REPO </v>
          </cell>
          <cell r="R427" t="str">
            <v>ISS200</v>
          </cell>
          <cell r="S427" t="str">
            <v>Placement / titres de créances.Titres de créances acquis avec une intention de détention supérieure à 6 mois mais de revente avant l’échéance</v>
          </cell>
          <cell r="T427">
            <v>0</v>
          </cell>
          <cell r="W427">
            <v>0</v>
          </cell>
          <cell r="X427">
            <v>1</v>
          </cell>
          <cell r="Y427">
            <v>0</v>
          </cell>
          <cell r="Z427">
            <v>0.45</v>
          </cell>
          <cell r="AA427">
            <v>3756456358</v>
          </cell>
          <cell r="AB427">
            <v>3756456358</v>
          </cell>
          <cell r="AC427">
            <v>0</v>
          </cell>
          <cell r="AD427">
            <v>0</v>
          </cell>
          <cell r="AE427">
            <v>0</v>
          </cell>
          <cell r="AF427" t="str">
            <v>9</v>
          </cell>
          <cell r="AG427" t="str">
            <v>FR</v>
          </cell>
          <cell r="AH427">
            <v>3756456358</v>
          </cell>
        </row>
        <row r="428">
          <cell r="A428">
            <v>39538</v>
          </cell>
          <cell r="B428" t="str">
            <v>00018</v>
          </cell>
          <cell r="C428" t="str">
            <v>CRC 05 / CACEIS Fastnet</v>
          </cell>
          <cell r="D428" t="str">
            <v>CASA00018-21</v>
          </cell>
          <cell r="E428" t="str">
            <v>SOVEREIGN FRANCE</v>
          </cell>
          <cell r="F428" t="str">
            <v>A+</v>
          </cell>
          <cell r="G428" t="str">
            <v>ADMINISTRATION PUBLIQUE NATIONALE</v>
          </cell>
          <cell r="H428" t="str">
            <v>180020174</v>
          </cell>
          <cell r="I428" t="str">
            <v>CAISSE D AMORTISSEMENT DETTE S</v>
          </cell>
          <cell r="J428">
            <v>8217</v>
          </cell>
          <cell r="K428" t="str">
            <v>ACG42</v>
          </cell>
          <cell r="L428" t="str">
            <v>050</v>
          </cell>
          <cell r="M428" t="str">
            <v>A+</v>
          </cell>
          <cell r="N428" t="str">
            <v>A+</v>
          </cell>
          <cell r="O428">
            <v>0</v>
          </cell>
          <cell r="P428" t="str">
            <v>NAT03</v>
          </cell>
          <cell r="Q428" t="str">
            <v xml:space="preserve">Opérations sur titres hors REPO </v>
          </cell>
          <cell r="R428" t="str">
            <v>ISS200</v>
          </cell>
          <cell r="S428" t="str">
            <v>Placement / titres de créances.Titres de créances acquis avec une intention de détention supérieure à 6 mois mais de revente avant l’échéance</v>
          </cell>
          <cell r="T428">
            <v>0</v>
          </cell>
          <cell r="W428">
            <v>0</v>
          </cell>
          <cell r="X428">
            <v>1</v>
          </cell>
          <cell r="Y428">
            <v>0</v>
          </cell>
          <cell r="Z428">
            <v>0.45</v>
          </cell>
          <cell r="AA428">
            <v>248578478</v>
          </cell>
          <cell r="AB428">
            <v>248578478</v>
          </cell>
          <cell r="AC428">
            <v>0</v>
          </cell>
          <cell r="AD428">
            <v>0</v>
          </cell>
          <cell r="AE428">
            <v>0</v>
          </cell>
          <cell r="AF428" t="str">
            <v>9</v>
          </cell>
          <cell r="AG428" t="str">
            <v>FR</v>
          </cell>
          <cell r="AH428">
            <v>248578478</v>
          </cell>
        </row>
        <row r="429">
          <cell r="A429">
            <v>39538</v>
          </cell>
          <cell r="B429" t="str">
            <v>00018</v>
          </cell>
          <cell r="C429" t="str">
            <v>CRC 05 / CACEIS Fastnet</v>
          </cell>
          <cell r="D429" t="str">
            <v>CASA00018-21</v>
          </cell>
          <cell r="E429" t="str">
            <v>SOVEREIGN GERMANY</v>
          </cell>
          <cell r="F429" t="str">
            <v>A+</v>
          </cell>
          <cell r="G429" t="str">
            <v>ADMINISTRATION PUBLIQUE NATIONALE</v>
          </cell>
          <cell r="H429" t="str">
            <v>SS SIREN</v>
          </cell>
          <cell r="I429" t="str">
            <v>REPUBLIQUE FEDERALE ALLEMAGNE</v>
          </cell>
          <cell r="J429">
            <v>1422</v>
          </cell>
          <cell r="K429" t="str">
            <v>ACG11</v>
          </cell>
          <cell r="L429" t="str">
            <v>050</v>
          </cell>
          <cell r="M429" t="str">
            <v>A+</v>
          </cell>
          <cell r="N429" t="str">
            <v>A+</v>
          </cell>
          <cell r="O429">
            <v>0</v>
          </cell>
          <cell r="P429" t="str">
            <v>NAT03</v>
          </cell>
          <cell r="Q429" t="str">
            <v xml:space="preserve">Opérations sur titres hors REPO </v>
          </cell>
          <cell r="R429" t="str">
            <v>ISS200</v>
          </cell>
          <cell r="S429" t="str">
            <v>Placement / titres de créances.Titres de créances acquis avec une intention de détention supérieure à 6 mois mais de revente avant l’échéance</v>
          </cell>
          <cell r="T429">
            <v>0</v>
          </cell>
          <cell r="W429">
            <v>0</v>
          </cell>
          <cell r="X429">
            <v>1</v>
          </cell>
          <cell r="Y429">
            <v>0</v>
          </cell>
          <cell r="Z429">
            <v>0.45</v>
          </cell>
          <cell r="AA429">
            <v>58680311</v>
          </cell>
          <cell r="AB429">
            <v>58680311</v>
          </cell>
          <cell r="AC429">
            <v>0</v>
          </cell>
          <cell r="AD429">
            <v>0</v>
          </cell>
          <cell r="AE429">
            <v>0</v>
          </cell>
          <cell r="AF429" t="str">
            <v>9</v>
          </cell>
          <cell r="AG429" t="str">
            <v>DE</v>
          </cell>
          <cell r="AH429">
            <v>58680311</v>
          </cell>
        </row>
        <row r="430">
          <cell r="A430">
            <v>39538</v>
          </cell>
          <cell r="B430" t="str">
            <v>00018</v>
          </cell>
          <cell r="C430" t="str">
            <v>CRC 05 / CACEIS Fastnet</v>
          </cell>
          <cell r="D430" t="str">
            <v>CASA00018-21</v>
          </cell>
          <cell r="E430" t="str">
            <v>SOVEREIGN ITALIY</v>
          </cell>
          <cell r="F430" t="str">
            <v>A</v>
          </cell>
          <cell r="G430" t="str">
            <v>ADMINISTRATION PUBLIQUE NATIONALE</v>
          </cell>
          <cell r="H430" t="str">
            <v>SS SIREN</v>
          </cell>
          <cell r="I430" t="str">
            <v>REPUBLIQUE D ITALIE</v>
          </cell>
          <cell r="J430">
            <v>3604</v>
          </cell>
          <cell r="K430" t="str">
            <v>ACG11</v>
          </cell>
          <cell r="L430" t="str">
            <v>050</v>
          </cell>
          <cell r="M430" t="str">
            <v>B+</v>
          </cell>
          <cell r="N430" t="str">
            <v>B+</v>
          </cell>
          <cell r="O430">
            <v>2.0000000000000001E-4</v>
          </cell>
          <cell r="P430" t="str">
            <v>NAT03</v>
          </cell>
          <cell r="Q430" t="str">
            <v xml:space="preserve">Opérations sur titres hors REPO </v>
          </cell>
          <cell r="R430" t="str">
            <v>ISS200</v>
          </cell>
          <cell r="S430" t="str">
            <v>Placement / titres de créances.Titres de créances acquis avec une intention de détention supérieure à 6 mois mais de revente avant l’échéance</v>
          </cell>
          <cell r="T430">
            <v>0</v>
          </cell>
          <cell r="W430">
            <v>0</v>
          </cell>
          <cell r="X430">
            <v>1</v>
          </cell>
          <cell r="Y430">
            <v>2.0000000000000001E-4</v>
          </cell>
          <cell r="Z430">
            <v>0.45</v>
          </cell>
          <cell r="AA430">
            <v>266255732</v>
          </cell>
          <cell r="AB430">
            <v>266255732</v>
          </cell>
          <cell r="AC430">
            <v>23963.01</v>
          </cell>
          <cell r="AD430">
            <v>0.11999517997231324</v>
          </cell>
          <cell r="AE430">
            <v>31949404.48</v>
          </cell>
          <cell r="AF430" t="str">
            <v>9</v>
          </cell>
          <cell r="AG430" t="str">
            <v>IT</v>
          </cell>
          <cell r="AH430">
            <v>266255732</v>
          </cell>
        </row>
        <row r="431">
          <cell r="A431">
            <v>39538</v>
          </cell>
          <cell r="B431" t="str">
            <v>00018</v>
          </cell>
          <cell r="C431" t="str">
            <v>CRC 05 / CACEIS Fastnet</v>
          </cell>
          <cell r="D431" t="str">
            <v>CASA00018-21</v>
          </cell>
          <cell r="E431" t="str">
            <v>SOVEREIGN SPAIN</v>
          </cell>
          <cell r="F431" t="str">
            <v>A</v>
          </cell>
          <cell r="G431" t="str">
            <v>BANQUES Y COMPRIS BANQUES CENTRALES</v>
          </cell>
          <cell r="H431" t="str">
            <v>SS SIREN</v>
          </cell>
          <cell r="I431" t="str">
            <v>INSTITUTO CREDITO OFFICIAL ICO</v>
          </cell>
          <cell r="J431">
            <v>891</v>
          </cell>
          <cell r="K431" t="str">
            <v>BCG24</v>
          </cell>
          <cell r="L431" t="str">
            <v>040</v>
          </cell>
          <cell r="M431" t="str">
            <v>A</v>
          </cell>
          <cell r="N431" t="str">
            <v>A</v>
          </cell>
          <cell r="O431">
            <v>2.9999999999999997E-4</v>
          </cell>
          <cell r="P431" t="str">
            <v>NAT03</v>
          </cell>
          <cell r="Q431" t="str">
            <v xml:space="preserve">Opérations sur titres hors REPO </v>
          </cell>
          <cell r="R431" t="str">
            <v>ISS200</v>
          </cell>
          <cell r="S431" t="str">
            <v>Placement / titres de créances.Titres de créances acquis avec une intention de détention supérieure à 6 mois mais de revente avant l’échéance</v>
          </cell>
          <cell r="T431">
            <v>0</v>
          </cell>
          <cell r="W431">
            <v>0</v>
          </cell>
          <cell r="X431">
            <v>1</v>
          </cell>
          <cell r="Y431">
            <v>2.9999999999999997E-4</v>
          </cell>
          <cell r="Z431">
            <v>0.45</v>
          </cell>
          <cell r="AA431">
            <v>16951841.309999999</v>
          </cell>
          <cell r="AB431">
            <v>16951841.309999999</v>
          </cell>
          <cell r="AC431">
            <v>2288.5</v>
          </cell>
          <cell r="AD431">
            <v>0.15310184200868973</v>
          </cell>
          <cell r="AE431">
            <v>2595358.13</v>
          </cell>
          <cell r="AF431" t="str">
            <v>9</v>
          </cell>
          <cell r="AG431" t="str">
            <v>ES</v>
          </cell>
          <cell r="AH431">
            <v>16951841.309999999</v>
          </cell>
        </row>
        <row r="432">
          <cell r="A432">
            <v>39538</v>
          </cell>
          <cell r="B432" t="str">
            <v>00018</v>
          </cell>
          <cell r="C432" t="str">
            <v>CRC 05 / CACEIS Fastnet</v>
          </cell>
          <cell r="D432" t="str">
            <v>CASA00018-21</v>
          </cell>
          <cell r="E432" t="str">
            <v>Tiers isolés</v>
          </cell>
          <cell r="G432" t="str">
            <v>AUTRES ACTIVITES FINANCIERES</v>
          </cell>
          <cell r="H432" t="str">
            <v>SS SIREN</v>
          </cell>
          <cell r="I432" t="str">
            <v>EKSPORTFINANS ASA</v>
          </cell>
          <cell r="J432">
            <v>3612</v>
          </cell>
          <cell r="K432" t="str">
            <v>FCG23</v>
          </cell>
          <cell r="L432" t="str">
            <v>030</v>
          </cell>
          <cell r="M432" t="str">
            <v>A</v>
          </cell>
          <cell r="N432" t="str">
            <v>A</v>
          </cell>
          <cell r="O432">
            <v>2.9999999999999997E-4</v>
          </cell>
          <cell r="P432" t="str">
            <v>NAT03</v>
          </cell>
          <cell r="Q432" t="str">
            <v xml:space="preserve">Opérations sur titres hors REPO </v>
          </cell>
          <cell r="R432" t="str">
            <v>ISS200</v>
          </cell>
          <cell r="S432" t="str">
            <v>Placement / titres de créances.Titres de créances acquis avec une intention de détention supérieure à 6 mois mais de revente avant l’échéance</v>
          </cell>
          <cell r="T432">
            <v>0</v>
          </cell>
          <cell r="W432">
            <v>0</v>
          </cell>
          <cell r="X432">
            <v>1</v>
          </cell>
          <cell r="Y432">
            <v>2.9999999999999997E-4</v>
          </cell>
          <cell r="Z432">
            <v>0.45</v>
          </cell>
          <cell r="AA432">
            <v>17278017.649999999</v>
          </cell>
          <cell r="AB432">
            <v>17278017.649999999</v>
          </cell>
          <cell r="AC432">
            <v>2332.5300000000002</v>
          </cell>
          <cell r="AD432">
            <v>0.15310184209703018</v>
          </cell>
          <cell r="AE432">
            <v>2645296.33</v>
          </cell>
          <cell r="AF432" t="str">
            <v>9</v>
          </cell>
          <cell r="AG432" t="str">
            <v>NO</v>
          </cell>
          <cell r="AH432">
            <v>17278017.649999999</v>
          </cell>
        </row>
        <row r="433">
          <cell r="A433">
            <v>39538</v>
          </cell>
          <cell r="B433" t="str">
            <v>00018</v>
          </cell>
          <cell r="C433" t="str">
            <v>CRC 05 / CACEIS Fastnet</v>
          </cell>
          <cell r="D433" t="str">
            <v>CASA00018-21</v>
          </cell>
          <cell r="E433" t="str">
            <v>Tiers isolés</v>
          </cell>
          <cell r="G433" t="str">
            <v>BANQUES Y COMPRIS BANQUES CENTRALES</v>
          </cell>
          <cell r="H433" t="str">
            <v>SS SIREN</v>
          </cell>
          <cell r="I433" t="str">
            <v>BQUE EUROPEENNE INVESTISSEMENT</v>
          </cell>
          <cell r="J433">
            <v>3005</v>
          </cell>
          <cell r="K433" t="str">
            <v>SCG10</v>
          </cell>
          <cell r="L433" t="str">
            <v>050</v>
          </cell>
          <cell r="M433" t="str">
            <v>A+</v>
          </cell>
          <cell r="N433" t="str">
            <v>A+</v>
          </cell>
          <cell r="O433">
            <v>0</v>
          </cell>
          <cell r="P433" t="str">
            <v>NAT03</v>
          </cell>
          <cell r="Q433" t="str">
            <v xml:space="preserve">Opérations sur titres hors REPO </v>
          </cell>
          <cell r="R433" t="str">
            <v>ISS200</v>
          </cell>
          <cell r="S433" t="str">
            <v>Placement / titres de créances.Titres de créances acquis avec une intention de détention supérieure à 6 mois mais de revente avant l’échéance</v>
          </cell>
          <cell r="T433">
            <v>0</v>
          </cell>
          <cell r="W433">
            <v>0</v>
          </cell>
          <cell r="X433">
            <v>1</v>
          </cell>
          <cell r="Y433">
            <v>0</v>
          </cell>
          <cell r="Z433">
            <v>0.45</v>
          </cell>
          <cell r="AA433">
            <v>229209928.31</v>
          </cell>
          <cell r="AB433">
            <v>229209928.31</v>
          </cell>
          <cell r="AC433">
            <v>0</v>
          </cell>
          <cell r="AD433">
            <v>0</v>
          </cell>
          <cell r="AE433">
            <v>0</v>
          </cell>
          <cell r="AF433" t="str">
            <v>9</v>
          </cell>
          <cell r="AG433" t="str">
            <v>4C</v>
          </cell>
          <cell r="AH433">
            <v>229209928.31</v>
          </cell>
        </row>
        <row r="434">
          <cell r="A434">
            <v>39538</v>
          </cell>
          <cell r="B434" t="str">
            <v>00018</v>
          </cell>
          <cell r="C434" t="str">
            <v>CRC 05 / CACEIS Fastnet</v>
          </cell>
          <cell r="D434" t="str">
            <v>CASA00018-21</v>
          </cell>
          <cell r="E434" t="str">
            <v>Tiers isolés</v>
          </cell>
          <cell r="G434" t="str">
            <v>BANQUES Y COMPRIS BANQUES CENTRALES</v>
          </cell>
          <cell r="H434" t="str">
            <v>SS SIREN</v>
          </cell>
          <cell r="I434" t="str">
            <v>LANDWIRTSCHAFTLICHE RENTENBANK</v>
          </cell>
          <cell r="J434">
            <v>3358</v>
          </cell>
          <cell r="K434" t="str">
            <v>BCG24</v>
          </cell>
          <cell r="L434" t="str">
            <v>040</v>
          </cell>
          <cell r="M434" t="str">
            <v>A+</v>
          </cell>
          <cell r="N434" t="str">
            <v>A+</v>
          </cell>
          <cell r="O434">
            <v>2.9999999999999997E-4</v>
          </cell>
          <cell r="P434" t="str">
            <v>NAT03</v>
          </cell>
          <cell r="Q434" t="str">
            <v xml:space="preserve">Opérations sur titres hors REPO </v>
          </cell>
          <cell r="R434" t="str">
            <v>ISS200</v>
          </cell>
          <cell r="S434" t="str">
            <v>Placement / titres de créances.Titres de créances acquis avec une intention de détention supérieure à 6 mois mais de revente avant l’échéance</v>
          </cell>
          <cell r="T434">
            <v>0</v>
          </cell>
          <cell r="W434">
            <v>0</v>
          </cell>
          <cell r="X434">
            <v>1</v>
          </cell>
          <cell r="Y434">
            <v>2.9999999999999997E-4</v>
          </cell>
          <cell r="Z434">
            <v>0.45</v>
          </cell>
          <cell r="AA434">
            <v>17109632.870000001</v>
          </cell>
          <cell r="AB434">
            <v>17109632.870000001</v>
          </cell>
          <cell r="AC434">
            <v>2309.8000000000002</v>
          </cell>
          <cell r="AD434">
            <v>0.15310184209697772</v>
          </cell>
          <cell r="AE434">
            <v>2619516.31</v>
          </cell>
          <cell r="AF434" t="str">
            <v>9</v>
          </cell>
          <cell r="AG434" t="str">
            <v>DE</v>
          </cell>
          <cell r="AH434">
            <v>17109632.870000001</v>
          </cell>
        </row>
        <row r="435">
          <cell r="A435">
            <v>39538</v>
          </cell>
          <cell r="B435" t="str">
            <v>00018</v>
          </cell>
          <cell r="C435" t="str">
            <v>CRC 05 / CACEIS Fastnet</v>
          </cell>
          <cell r="D435" t="str">
            <v>CASA00018-21</v>
          </cell>
          <cell r="E435" t="str">
            <v>Tiers isolés</v>
          </cell>
          <cell r="G435" t="str">
            <v>BANQUES Y COMPRIS BANQUES CENTRALES</v>
          </cell>
          <cell r="H435" t="str">
            <v>SS SIREN</v>
          </cell>
          <cell r="I435" t="str">
            <v>OESTERREICHISCHE KONTROLLBANK</v>
          </cell>
          <cell r="J435">
            <v>4586</v>
          </cell>
          <cell r="K435" t="str">
            <v>ACG12</v>
          </cell>
          <cell r="L435" t="str">
            <v>050</v>
          </cell>
          <cell r="M435" t="str">
            <v>A+</v>
          </cell>
          <cell r="N435" t="str">
            <v>A+</v>
          </cell>
          <cell r="O435">
            <v>0</v>
          </cell>
          <cell r="P435" t="str">
            <v>NAT03</v>
          </cell>
          <cell r="Q435" t="str">
            <v xml:space="preserve">Opérations sur titres hors REPO </v>
          </cell>
          <cell r="R435" t="str">
            <v>ISS200</v>
          </cell>
          <cell r="S435" t="str">
            <v>Placement / titres de créances.Titres de créances acquis avec une intention de détention supérieure à 6 mois mais de revente avant l’échéance</v>
          </cell>
          <cell r="T435">
            <v>0</v>
          </cell>
          <cell r="W435">
            <v>0</v>
          </cell>
          <cell r="X435">
            <v>1</v>
          </cell>
          <cell r="Y435">
            <v>0</v>
          </cell>
          <cell r="Z435">
            <v>0.45</v>
          </cell>
          <cell r="AA435">
            <v>17015558.75</v>
          </cell>
          <cell r="AB435">
            <v>17015558.75</v>
          </cell>
          <cell r="AC435">
            <v>0</v>
          </cell>
          <cell r="AD435">
            <v>0</v>
          </cell>
          <cell r="AE435">
            <v>0</v>
          </cell>
          <cell r="AF435" t="str">
            <v>9</v>
          </cell>
          <cell r="AG435" t="str">
            <v>AT</v>
          </cell>
          <cell r="AH435">
            <v>17015558.75</v>
          </cell>
        </row>
      </sheetData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  <sheetName val="COMITE AP"/>
      <sheetName val="Tableau"/>
      <sheetName val="Synthèse Décembre 04"/>
      <sheetName val="CAD"/>
    </sheetNames>
    <sheetDataSet>
      <sheetData sheetId="0" refreshError="1">
        <row r="4">
          <cell r="A4" t="str">
            <v>AED</v>
          </cell>
          <cell r="B4">
            <v>4.9978781999999997</v>
          </cell>
        </row>
        <row r="5">
          <cell r="A5" t="str">
            <v>AFA</v>
          </cell>
          <cell r="B5">
            <v>55.71</v>
          </cell>
        </row>
        <row r="6">
          <cell r="A6" t="str">
            <v>ARS</v>
          </cell>
          <cell r="B6">
            <v>4.0534829999999999</v>
          </cell>
        </row>
        <row r="7">
          <cell r="A7" t="str">
            <v>ATS</v>
          </cell>
          <cell r="B7">
            <v>13.760300000000001</v>
          </cell>
        </row>
        <row r="8">
          <cell r="A8" t="str">
            <v>AUD</v>
          </cell>
          <cell r="B8">
            <v>1.75621088</v>
          </cell>
        </row>
        <row r="9">
          <cell r="A9" t="str">
            <v>BBD</v>
          </cell>
          <cell r="B9">
            <v>2.707992</v>
          </cell>
        </row>
        <row r="10">
          <cell r="A10" t="str">
            <v>BDT</v>
          </cell>
          <cell r="B10">
            <v>81.198936000000003</v>
          </cell>
        </row>
        <row r="11">
          <cell r="A11" t="str">
            <v>BEF</v>
          </cell>
          <cell r="B11">
            <v>40.3399</v>
          </cell>
        </row>
        <row r="12">
          <cell r="A12" t="str">
            <v>BEL</v>
          </cell>
          <cell r="B12">
            <v>40.3399</v>
          </cell>
        </row>
        <row r="13">
          <cell r="A13" t="str">
            <v>BGL</v>
          </cell>
          <cell r="B13">
            <v>1.9559</v>
          </cell>
        </row>
        <row r="14">
          <cell r="A14" t="str">
            <v>BGN</v>
          </cell>
          <cell r="B14">
            <v>1.9556737200000001</v>
          </cell>
        </row>
        <row r="15">
          <cell r="A15" t="str">
            <v>BHD</v>
          </cell>
          <cell r="B15">
            <v>0.51302159999999997</v>
          </cell>
        </row>
        <row r="16">
          <cell r="A16" t="str">
            <v>BIF</v>
          </cell>
          <cell r="B16">
            <v>1467.4458959999999</v>
          </cell>
        </row>
        <row r="17">
          <cell r="A17" t="str">
            <v>BMD</v>
          </cell>
          <cell r="B17">
            <v>1.348479</v>
          </cell>
        </row>
        <row r="18">
          <cell r="A18" t="str">
            <v>BND</v>
          </cell>
          <cell r="B18">
            <v>2.2270852799999998</v>
          </cell>
        </row>
        <row r="19">
          <cell r="A19" t="str">
            <v>BOB</v>
          </cell>
          <cell r="B19">
            <v>10.9163376</v>
          </cell>
        </row>
        <row r="20">
          <cell r="A20" t="str">
            <v>BRL</v>
          </cell>
          <cell r="B20">
            <v>3.6319751999999998</v>
          </cell>
        </row>
        <row r="21">
          <cell r="A21" t="str">
            <v>BWP</v>
          </cell>
          <cell r="B21">
            <v>5.8328332620000003</v>
          </cell>
        </row>
        <row r="22">
          <cell r="A22" t="str">
            <v>CAD</v>
          </cell>
          <cell r="B22">
            <v>1.64752056</v>
          </cell>
        </row>
        <row r="23">
          <cell r="A23" t="str">
            <v>CDF</v>
          </cell>
          <cell r="B23">
            <v>600.00504999999998</v>
          </cell>
        </row>
        <row r="24">
          <cell r="A24" t="str">
            <v>CHF</v>
          </cell>
          <cell r="B24">
            <v>1.54355544</v>
          </cell>
        </row>
        <row r="25">
          <cell r="A25" t="str">
            <v>CLP</v>
          </cell>
          <cell r="B25">
            <v>761.36760000000004</v>
          </cell>
        </row>
        <row r="26">
          <cell r="A26" t="str">
            <v>CNY</v>
          </cell>
          <cell r="B26">
            <v>11.2626612</v>
          </cell>
        </row>
        <row r="27">
          <cell r="A27" t="str">
            <v>COP</v>
          </cell>
          <cell r="B27">
            <v>3266.6003999999998</v>
          </cell>
        </row>
        <row r="28">
          <cell r="A28" t="str">
            <v>CYP</v>
          </cell>
          <cell r="B28">
            <v>0.57929255999999996</v>
          </cell>
        </row>
        <row r="29">
          <cell r="A29" t="str">
            <v>CZK</v>
          </cell>
          <cell r="B29">
            <v>30.505000529</v>
          </cell>
        </row>
        <row r="30">
          <cell r="A30" t="str">
            <v>DEM</v>
          </cell>
          <cell r="B30">
            <v>1.95583</v>
          </cell>
        </row>
        <row r="31">
          <cell r="A31" t="str">
            <v>DJF</v>
          </cell>
          <cell r="B31">
            <v>239.36472000000001</v>
          </cell>
        </row>
        <row r="32">
          <cell r="A32" t="str">
            <v>DKK</v>
          </cell>
          <cell r="B32">
            <v>7.4354111999999999</v>
          </cell>
        </row>
        <row r="33">
          <cell r="A33" t="str">
            <v>DOP</v>
          </cell>
          <cell r="B33">
            <v>39.463200000000001</v>
          </cell>
        </row>
        <row r="34">
          <cell r="A34" t="str">
            <v>DZD</v>
          </cell>
          <cell r="B34">
            <v>98.052443999999994</v>
          </cell>
        </row>
        <row r="35">
          <cell r="A35" t="str">
            <v>ECS</v>
          </cell>
          <cell r="B35">
            <v>21635</v>
          </cell>
        </row>
        <row r="36">
          <cell r="A36" t="str">
            <v>EEK</v>
          </cell>
          <cell r="B36">
            <v>15.6471588</v>
          </cell>
        </row>
        <row r="37">
          <cell r="A37" t="str">
            <v>EGP</v>
          </cell>
          <cell r="B37">
            <v>8.3144880000000008</v>
          </cell>
        </row>
        <row r="38">
          <cell r="A38" t="str">
            <v>ERN</v>
          </cell>
          <cell r="B38">
            <v>18.370799999999999</v>
          </cell>
        </row>
        <row r="39">
          <cell r="A39" t="str">
            <v>ESB</v>
          </cell>
          <cell r="B39">
            <v>166.386</v>
          </cell>
        </row>
        <row r="40">
          <cell r="A40" t="str">
            <v>ESP</v>
          </cell>
          <cell r="B40">
            <v>166.386</v>
          </cell>
        </row>
        <row r="41">
          <cell r="A41" t="str">
            <v>ETB</v>
          </cell>
          <cell r="B41">
            <v>11.70288</v>
          </cell>
        </row>
        <row r="42">
          <cell r="A42" t="str">
            <v>EUR</v>
          </cell>
          <cell r="B42">
            <v>1</v>
          </cell>
        </row>
        <row r="43">
          <cell r="A43" t="str">
            <v>FFE</v>
          </cell>
          <cell r="B43">
            <v>6.5595699999999999</v>
          </cell>
        </row>
        <row r="44">
          <cell r="A44" t="str">
            <v>FIM</v>
          </cell>
          <cell r="B44">
            <v>5.9457300000000002</v>
          </cell>
        </row>
        <row r="45">
          <cell r="A45" t="str">
            <v>FJD</v>
          </cell>
          <cell r="B45">
            <v>2.25</v>
          </cell>
        </row>
        <row r="46">
          <cell r="A46" t="str">
            <v>FKP</v>
          </cell>
          <cell r="B46">
            <v>0.85305917799999997</v>
          </cell>
        </row>
        <row r="47">
          <cell r="A47" t="str">
            <v>FRF</v>
          </cell>
          <cell r="B47">
            <v>6.5595699999999999</v>
          </cell>
        </row>
        <row r="48">
          <cell r="A48" t="str">
            <v>GBP</v>
          </cell>
          <cell r="B48">
            <v>0.70878691599999999</v>
          </cell>
        </row>
        <row r="49">
          <cell r="A49" t="str">
            <v>GHC</v>
          </cell>
          <cell r="B49">
            <v>12260.808000000001</v>
          </cell>
        </row>
        <row r="50">
          <cell r="A50" t="str">
            <v>GIP</v>
          </cell>
          <cell r="B50">
            <v>0.70736393900000005</v>
          </cell>
        </row>
        <row r="51">
          <cell r="A51" t="str">
            <v>GMD</v>
          </cell>
          <cell r="B51">
            <v>40.143599999999999</v>
          </cell>
        </row>
        <row r="52">
          <cell r="A52" t="str">
            <v>GNF</v>
          </cell>
          <cell r="B52">
            <v>3807.7595999999999</v>
          </cell>
        </row>
        <row r="53">
          <cell r="A53" t="str">
            <v>GRD</v>
          </cell>
          <cell r="B53">
            <v>340.75</v>
          </cell>
        </row>
        <row r="54">
          <cell r="A54" t="str">
            <v>GTQ</v>
          </cell>
          <cell r="B54">
            <v>10.525788</v>
          </cell>
        </row>
        <row r="55">
          <cell r="A55" t="str">
            <v>GYD</v>
          </cell>
          <cell r="B55">
            <v>243.8159</v>
          </cell>
        </row>
        <row r="56">
          <cell r="A56" t="str">
            <v>HKD</v>
          </cell>
          <cell r="B56">
            <v>10.581852960000001</v>
          </cell>
        </row>
        <row r="57">
          <cell r="A57" t="str">
            <v>HNL</v>
          </cell>
          <cell r="B57">
            <v>25.338096</v>
          </cell>
        </row>
        <row r="58">
          <cell r="A58" t="str">
            <v>HRK</v>
          </cell>
          <cell r="B58">
            <v>7.6405517999999999</v>
          </cell>
        </row>
        <row r="59">
          <cell r="A59" t="str">
            <v>HUF</v>
          </cell>
          <cell r="B59">
            <v>245.73999996000001</v>
          </cell>
        </row>
        <row r="60">
          <cell r="A60" t="str">
            <v>IDR</v>
          </cell>
          <cell r="B60">
            <v>12703.067999999999</v>
          </cell>
        </row>
        <row r="61">
          <cell r="A61" t="str">
            <v>IEP</v>
          </cell>
          <cell r="B61">
            <v>0.78756400000000004</v>
          </cell>
        </row>
        <row r="62">
          <cell r="A62" t="str">
            <v>ILS</v>
          </cell>
          <cell r="B62">
            <v>5.9126760000000003</v>
          </cell>
        </row>
        <row r="63">
          <cell r="A63" t="str">
            <v>INR</v>
          </cell>
          <cell r="B63">
            <v>59.504382</v>
          </cell>
        </row>
        <row r="64">
          <cell r="A64" t="str">
            <v>IQD</v>
          </cell>
          <cell r="B64">
            <v>1990.17</v>
          </cell>
        </row>
        <row r="65">
          <cell r="A65" t="str">
            <v>IRR</v>
          </cell>
          <cell r="B65">
            <v>11965.5144</v>
          </cell>
        </row>
        <row r="66">
          <cell r="A66" t="str">
            <v>ISK</v>
          </cell>
          <cell r="B66">
            <v>83.478275999999994</v>
          </cell>
        </row>
        <row r="67">
          <cell r="A67" t="str">
            <v>ITL</v>
          </cell>
          <cell r="B67">
            <v>1936.27</v>
          </cell>
        </row>
        <row r="68">
          <cell r="A68" t="str">
            <v>JMD</v>
          </cell>
          <cell r="B68">
            <v>83.158488000000006</v>
          </cell>
        </row>
        <row r="69">
          <cell r="A69" t="str">
            <v>JOD</v>
          </cell>
          <cell r="B69">
            <v>0.96480719999999998</v>
          </cell>
        </row>
        <row r="70">
          <cell r="A70" t="str">
            <v>JPY</v>
          </cell>
          <cell r="B70">
            <v>141.16939199999999</v>
          </cell>
        </row>
        <row r="71">
          <cell r="A71" t="str">
            <v>KES</v>
          </cell>
          <cell r="B71">
            <v>105.53004</v>
          </cell>
        </row>
        <row r="72">
          <cell r="A72" t="str">
            <v>KHR</v>
          </cell>
          <cell r="B72">
            <v>5236.3584000000001</v>
          </cell>
        </row>
        <row r="73">
          <cell r="A73" t="str">
            <v>KMF</v>
          </cell>
          <cell r="B73">
            <v>491.96775000000002</v>
          </cell>
        </row>
        <row r="74">
          <cell r="A74" t="str">
            <v>KPW</v>
          </cell>
          <cell r="B74">
            <v>1075.23</v>
          </cell>
        </row>
        <row r="75">
          <cell r="A75" t="str">
            <v>KRW</v>
          </cell>
          <cell r="B75">
            <v>1417.47732</v>
          </cell>
        </row>
        <row r="76">
          <cell r="A76" t="str">
            <v>KWD</v>
          </cell>
          <cell r="B76">
            <v>0.40102776000000001</v>
          </cell>
        </row>
        <row r="77">
          <cell r="A77" t="str">
            <v>KYD</v>
          </cell>
          <cell r="B77">
            <v>1.116922</v>
          </cell>
        </row>
        <row r="78">
          <cell r="A78" t="str">
            <v>KZT</v>
          </cell>
          <cell r="B78">
            <v>176.83596</v>
          </cell>
        </row>
        <row r="79">
          <cell r="A79" t="str">
            <v>LAK</v>
          </cell>
          <cell r="B79">
            <v>10681.5882</v>
          </cell>
        </row>
        <row r="80">
          <cell r="A80" t="str">
            <v>LBP</v>
          </cell>
          <cell r="B80">
            <v>2059.5708</v>
          </cell>
        </row>
        <row r="81">
          <cell r="A81" t="str">
            <v>LKR</v>
          </cell>
          <cell r="B81">
            <v>142.44174000000001</v>
          </cell>
        </row>
        <row r="82">
          <cell r="A82" t="str">
            <v>LRD</v>
          </cell>
          <cell r="B82">
            <v>64.018699999999995</v>
          </cell>
        </row>
        <row r="83">
          <cell r="A83" t="str">
            <v>LSL</v>
          </cell>
          <cell r="B83">
            <v>7.6892003999999998</v>
          </cell>
        </row>
        <row r="84">
          <cell r="A84" t="str">
            <v>LTL</v>
          </cell>
          <cell r="B84">
            <v>3.4523495999999998</v>
          </cell>
        </row>
        <row r="85">
          <cell r="A85" t="str">
            <v>LUC</v>
          </cell>
          <cell r="B85">
            <v>40.3399</v>
          </cell>
        </row>
        <row r="86">
          <cell r="A86" t="str">
            <v>LUF</v>
          </cell>
          <cell r="B86">
            <v>40.3399</v>
          </cell>
        </row>
        <row r="87">
          <cell r="A87" t="str">
            <v>LVL</v>
          </cell>
          <cell r="B87">
            <v>0.69822647999999998</v>
          </cell>
        </row>
        <row r="88">
          <cell r="A88" t="str">
            <v>LYD</v>
          </cell>
          <cell r="B88">
            <v>1.7690399999999999</v>
          </cell>
        </row>
        <row r="89">
          <cell r="A89" t="str">
            <v>MAD</v>
          </cell>
          <cell r="B89">
            <v>11.205235439999999</v>
          </cell>
        </row>
        <row r="90">
          <cell r="A90" t="str">
            <v>MGF</v>
          </cell>
          <cell r="B90">
            <v>12779.00064</v>
          </cell>
        </row>
        <row r="91">
          <cell r="A91" t="str">
            <v>MOP</v>
          </cell>
          <cell r="B91">
            <v>10.89470088</v>
          </cell>
        </row>
        <row r="92">
          <cell r="A92" t="str">
            <v>MRO</v>
          </cell>
          <cell r="B92">
            <v>356.37984399999999</v>
          </cell>
        </row>
        <row r="93">
          <cell r="A93" t="str">
            <v>MTL</v>
          </cell>
          <cell r="B93">
            <v>0.434579887</v>
          </cell>
        </row>
        <row r="94">
          <cell r="A94" t="str">
            <v>MUR</v>
          </cell>
          <cell r="B94">
            <v>38.510640000000002</v>
          </cell>
        </row>
        <row r="95">
          <cell r="A95" t="str">
            <v>MWK</v>
          </cell>
          <cell r="B95">
            <v>147.03443999999999</v>
          </cell>
        </row>
        <row r="96">
          <cell r="A96" t="str">
            <v>MXN</v>
          </cell>
          <cell r="B96">
            <v>15.2722584</v>
          </cell>
        </row>
        <row r="97">
          <cell r="A97" t="str">
            <v>MXP</v>
          </cell>
          <cell r="B97">
            <v>9.6814319999999991</v>
          </cell>
        </row>
        <row r="98">
          <cell r="A98" t="str">
            <v>MYR</v>
          </cell>
          <cell r="B98">
            <v>5.1710399999999996</v>
          </cell>
        </row>
        <row r="99">
          <cell r="A99" t="str">
            <v>MZM</v>
          </cell>
          <cell r="B99">
            <v>25446.959999999999</v>
          </cell>
        </row>
        <row r="100">
          <cell r="A100" t="str">
            <v>NAD</v>
          </cell>
          <cell r="B100">
            <v>7.7082515999999996</v>
          </cell>
        </row>
        <row r="101">
          <cell r="A101" t="str">
            <v>NGN</v>
          </cell>
          <cell r="B101">
            <v>179.76168000000001</v>
          </cell>
        </row>
        <row r="102">
          <cell r="A102" t="str">
            <v>NLG</v>
          </cell>
          <cell r="B102">
            <v>2.2037100000000001</v>
          </cell>
        </row>
        <row r="103">
          <cell r="A103" t="str">
            <v>NOK</v>
          </cell>
          <cell r="B103">
            <v>8.22753288</v>
          </cell>
        </row>
        <row r="104">
          <cell r="A104" t="str">
            <v>NPR</v>
          </cell>
          <cell r="B104">
            <v>97.977599999999995</v>
          </cell>
        </row>
        <row r="105">
          <cell r="A105" t="str">
            <v>NZD</v>
          </cell>
          <cell r="B105">
            <v>1.9024185659999999</v>
          </cell>
        </row>
        <row r="106">
          <cell r="A106" t="str">
            <v>OMR</v>
          </cell>
          <cell r="B106">
            <v>0.52391480400000001</v>
          </cell>
        </row>
        <row r="107">
          <cell r="A107" t="str">
            <v>PAB</v>
          </cell>
          <cell r="B107">
            <v>1.3608</v>
          </cell>
        </row>
        <row r="108">
          <cell r="A108" t="str">
            <v>PEN</v>
          </cell>
          <cell r="B108">
            <v>4.4627435999999996</v>
          </cell>
        </row>
        <row r="109">
          <cell r="A109" t="str">
            <v>PGK</v>
          </cell>
          <cell r="B109">
            <v>4.1678407350000004</v>
          </cell>
        </row>
        <row r="110">
          <cell r="A110" t="str">
            <v>PHP</v>
          </cell>
          <cell r="B110">
            <v>76.510980000000004</v>
          </cell>
        </row>
        <row r="111">
          <cell r="A111" t="str">
            <v>PKR</v>
          </cell>
          <cell r="B111">
            <v>80.899559999999994</v>
          </cell>
        </row>
        <row r="112">
          <cell r="A112" t="str">
            <v>PLN</v>
          </cell>
          <cell r="B112">
            <v>4.0770003460000002</v>
          </cell>
        </row>
        <row r="113">
          <cell r="A113" t="str">
            <v>PTE</v>
          </cell>
          <cell r="B113">
            <v>200.482</v>
          </cell>
        </row>
        <row r="114">
          <cell r="A114" t="str">
            <v>PYG</v>
          </cell>
          <cell r="B114">
            <v>8321.2919999999995</v>
          </cell>
        </row>
        <row r="115">
          <cell r="A115" t="str">
            <v>QAR</v>
          </cell>
          <cell r="B115">
            <v>4.9535841600000001</v>
          </cell>
        </row>
        <row r="116">
          <cell r="A116" t="str">
            <v>ROL</v>
          </cell>
          <cell r="B116">
            <v>39376.789199999999</v>
          </cell>
        </row>
        <row r="117">
          <cell r="A117" t="str">
            <v>RUB</v>
          </cell>
          <cell r="B117">
            <v>37.809828000000003</v>
          </cell>
        </row>
        <row r="118">
          <cell r="A118" t="str">
            <v>RUR</v>
          </cell>
          <cell r="B118">
            <v>999999</v>
          </cell>
        </row>
        <row r="119">
          <cell r="A119" t="str">
            <v>RWF</v>
          </cell>
          <cell r="B119">
            <v>753.95123999999998</v>
          </cell>
        </row>
        <row r="120">
          <cell r="A120" t="str">
            <v>SAR</v>
          </cell>
          <cell r="B120">
            <v>5.1034082400000003</v>
          </cell>
        </row>
        <row r="121">
          <cell r="A121" t="str">
            <v>SBD</v>
          </cell>
          <cell r="B121">
            <v>9.8608695649999998</v>
          </cell>
        </row>
        <row r="122">
          <cell r="A122" t="str">
            <v>SCR</v>
          </cell>
          <cell r="B122">
            <v>7.0727580000000003</v>
          </cell>
        </row>
        <row r="123">
          <cell r="A123" t="str">
            <v>SDD</v>
          </cell>
          <cell r="B123">
            <v>348.60225300000002</v>
          </cell>
        </row>
        <row r="124">
          <cell r="A124" t="str">
            <v>SEK</v>
          </cell>
          <cell r="B124">
            <v>8.9974000370000002</v>
          </cell>
        </row>
        <row r="125">
          <cell r="A125" t="str">
            <v>SGD</v>
          </cell>
          <cell r="B125">
            <v>2.2289223599999999</v>
          </cell>
        </row>
        <row r="126">
          <cell r="A126" t="str">
            <v>SIT</v>
          </cell>
          <cell r="B126">
            <v>239.69131200000001</v>
          </cell>
        </row>
        <row r="127">
          <cell r="A127" t="str">
            <v>SKK</v>
          </cell>
          <cell r="B127">
            <v>38.789999993000002</v>
          </cell>
        </row>
        <row r="128">
          <cell r="A128" t="str">
            <v>SLL</v>
          </cell>
          <cell r="B128">
            <v>3340.7640000000001</v>
          </cell>
        </row>
        <row r="129">
          <cell r="A129" t="str">
            <v>SOS</v>
          </cell>
          <cell r="B129">
            <v>4212.9753000000001</v>
          </cell>
        </row>
        <row r="130">
          <cell r="A130" t="str">
            <v>SVC</v>
          </cell>
          <cell r="B130">
            <v>11.909721599999999</v>
          </cell>
        </row>
        <row r="131">
          <cell r="A131" t="str">
            <v>SYP</v>
          </cell>
          <cell r="B131">
            <v>71.047368000000006</v>
          </cell>
        </row>
        <row r="132">
          <cell r="A132" t="str">
            <v>SZL</v>
          </cell>
          <cell r="B132">
            <v>7.7181173999999997</v>
          </cell>
        </row>
        <row r="133">
          <cell r="A133" t="str">
            <v>THB</v>
          </cell>
          <cell r="B133">
            <v>53.112023999999998</v>
          </cell>
        </row>
        <row r="134">
          <cell r="A134" t="str">
            <v>TND</v>
          </cell>
          <cell r="B134">
            <v>1.63574964</v>
          </cell>
        </row>
        <row r="135">
          <cell r="A135" t="str">
            <v>TOP</v>
          </cell>
          <cell r="B135">
            <v>0.71040088000000001</v>
          </cell>
        </row>
        <row r="136">
          <cell r="A136" t="str">
            <v>TRL</v>
          </cell>
          <cell r="B136">
            <v>1838440.8</v>
          </cell>
        </row>
        <row r="137">
          <cell r="A137" t="str">
            <v>TTD</v>
          </cell>
          <cell r="B137">
            <v>8.3689199999999992</v>
          </cell>
        </row>
        <row r="138">
          <cell r="A138" t="str">
            <v>TWD</v>
          </cell>
          <cell r="B138">
            <v>43.510219200000002</v>
          </cell>
        </row>
        <row r="139">
          <cell r="A139" t="str">
            <v>TZS</v>
          </cell>
          <cell r="B139">
            <v>1415.232</v>
          </cell>
        </row>
        <row r="140">
          <cell r="A140" t="str">
            <v>UAH</v>
          </cell>
          <cell r="B140">
            <v>7.2238068000000002</v>
          </cell>
        </row>
        <row r="141">
          <cell r="A141" t="str">
            <v>UGX</v>
          </cell>
          <cell r="B141">
            <v>2363.7096000000001</v>
          </cell>
        </row>
        <row r="142">
          <cell r="A142" t="str">
            <v>USD</v>
          </cell>
          <cell r="B142">
            <v>1.3608</v>
          </cell>
        </row>
        <row r="143">
          <cell r="A143" t="str">
            <v>UYU</v>
          </cell>
          <cell r="B143">
            <v>35.523684000000003</v>
          </cell>
        </row>
        <row r="144">
          <cell r="A144" t="str">
            <v>VEB</v>
          </cell>
          <cell r="B144">
            <v>2609.4700800000001</v>
          </cell>
        </row>
        <row r="145">
          <cell r="A145" t="str">
            <v>VND</v>
          </cell>
          <cell r="B145">
            <v>21477.506399999998</v>
          </cell>
        </row>
        <row r="146">
          <cell r="A146" t="str">
            <v>VUV</v>
          </cell>
          <cell r="B146">
            <v>145.60560000000001</v>
          </cell>
        </row>
        <row r="147">
          <cell r="A147" t="str">
            <v>WST</v>
          </cell>
          <cell r="B147">
            <v>3.6482573729999999</v>
          </cell>
        </row>
        <row r="148">
          <cell r="A148" t="str">
            <v>XAF</v>
          </cell>
          <cell r="B148">
            <v>655.95699999999999</v>
          </cell>
        </row>
        <row r="149">
          <cell r="A149" t="str">
            <v>XAG</v>
          </cell>
          <cell r="B149">
            <v>0.200206034</v>
          </cell>
        </row>
        <row r="150">
          <cell r="A150" t="str">
            <v>XAU</v>
          </cell>
          <cell r="B150">
            <v>3.1291750000000001E-3</v>
          </cell>
        </row>
        <row r="151">
          <cell r="A151" t="str">
            <v>XCD</v>
          </cell>
          <cell r="B151">
            <v>3.6333359999999999</v>
          </cell>
        </row>
        <row r="152">
          <cell r="A152" t="str">
            <v>XEU</v>
          </cell>
          <cell r="B152">
            <v>1</v>
          </cell>
        </row>
        <row r="153">
          <cell r="A153" t="str">
            <v>XOF</v>
          </cell>
          <cell r="B153">
            <v>655.95699999999999</v>
          </cell>
        </row>
        <row r="154">
          <cell r="A154" t="str">
            <v>XPD</v>
          </cell>
          <cell r="B154">
            <v>7.362703E-3</v>
          </cell>
        </row>
        <row r="155">
          <cell r="A155" t="str">
            <v>XPF</v>
          </cell>
          <cell r="B155">
            <v>119.33174219999999</v>
          </cell>
        </row>
        <row r="156">
          <cell r="A156" t="str">
            <v>XPT</v>
          </cell>
          <cell r="B156">
            <v>1.581998E-3</v>
          </cell>
        </row>
        <row r="157">
          <cell r="A157" t="str">
            <v>YER</v>
          </cell>
          <cell r="B157">
            <v>249.50268</v>
          </cell>
        </row>
        <row r="158">
          <cell r="A158" t="str">
            <v>YUM</v>
          </cell>
          <cell r="B158">
            <v>69.886261599999997</v>
          </cell>
        </row>
        <row r="159">
          <cell r="A159" t="str">
            <v>ZAR</v>
          </cell>
          <cell r="B159">
            <v>7.7082515999999996</v>
          </cell>
        </row>
        <row r="160">
          <cell r="A160" t="str">
            <v>ZMK</v>
          </cell>
          <cell r="B160">
            <v>6409.3680000000004</v>
          </cell>
        </row>
        <row r="161">
          <cell r="A161" t="str">
            <v>ZWD</v>
          </cell>
          <cell r="B161">
            <v>7627.283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éle RISQUE (2)"/>
      <sheetName val="RISQUES CBS"/>
      <sheetName val="RISQUES CDR"/>
      <sheetName val="RISQUES DMA"/>
      <sheetName val="CBS"/>
      <sheetName val="CDR"/>
      <sheetName val="DMA"/>
      <sheetName val="Backtesting"/>
      <sheetName val="London RISQU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3">
          <cell r="A123" t="str">
            <v>BOOKE LONDON</v>
          </cell>
        </row>
        <row r="124">
          <cell r="A124" t="str">
            <v>STANDARDS</v>
          </cell>
          <cell r="E124" t="e">
            <v>#N/A</v>
          </cell>
          <cell r="F124">
            <v>11600000</v>
          </cell>
          <cell r="G124" t="e">
            <v>#N/A</v>
          </cell>
          <cell r="H124">
            <v>38007</v>
          </cell>
        </row>
        <row r="125">
          <cell r="A125" t="str">
            <v>TOTAL PRODUITS DERIVES</v>
          </cell>
          <cell r="C125" t="str">
            <v>EUR</v>
          </cell>
          <cell r="E125">
            <v>7855528</v>
          </cell>
          <cell r="F125">
            <v>11000000</v>
          </cell>
          <cell r="G125">
            <v>0.71413890909090905</v>
          </cell>
          <cell r="H125">
            <v>38007</v>
          </cell>
        </row>
        <row r="126">
          <cell r="A126" t="str">
            <v>TOTAL DMC</v>
          </cell>
          <cell r="C126" t="str">
            <v>EUR</v>
          </cell>
          <cell r="E126" t="e">
            <v>#N/A</v>
          </cell>
          <cell r="F126">
            <v>4000000</v>
          </cell>
          <cell r="G126" t="e">
            <v>#N/A</v>
          </cell>
          <cell r="H126">
            <v>38007</v>
          </cell>
        </row>
        <row r="127">
          <cell r="A127" t="str">
            <v>TOTAL EM</v>
          </cell>
          <cell r="C127" t="str">
            <v>EUR</v>
          </cell>
          <cell r="E127" t="e">
            <v>#N/A</v>
          </cell>
          <cell r="F127">
            <v>4000000</v>
          </cell>
          <cell r="G127" t="e">
            <v>#N/A</v>
          </cell>
          <cell r="H127">
            <v>38007</v>
          </cell>
        </row>
        <row r="128">
          <cell r="A128" t="str">
            <v>TOTAL GENERAL</v>
          </cell>
          <cell r="C128" t="str">
            <v>EUR</v>
          </cell>
          <cell r="E128">
            <v>7793369</v>
          </cell>
        </row>
      </sheetData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plit RBA"/>
      <sheetName val="Feuil6"/>
      <sheetName val="Compléments DAS DB"/>
      <sheetName val="TCD CR SEC IRB"/>
      <sheetName val="CR SEC IRB - Global T1 2011 P2"/>
      <sheetName val="CR SEC IRB - Classi T1 2011 P2"/>
      <sheetName val="CR SEC IRB -Synthé T1 2011 P2"/>
      <sheetName val="Renotation DBRS"/>
      <sheetName val="CWA"/>
      <sheetName val="TCD VB"/>
      <sheetName val="Garants 70903"/>
      <sheetName val="Synthèse"/>
      <sheetName val="Naked vs BtB"/>
      <sheetName val="Données RICOS sur Garants"/>
      <sheetName val="RW Std - Garants - ISIN"/>
      <sheetName val="RW Std - Garants - Réf MX"/>
      <sheetName val="Back-Up Garants"/>
      <sheetName val="Contrôles"/>
      <sheetName val="FX"/>
      <sheetName val="RW RBA"/>
      <sheetName val="Feuil1"/>
      <sheetName val="Chargements"/>
      <sheetName val="Réfactions sur couverture"/>
      <sheetName val="Aj. change"/>
    </sheetNames>
    <sheetDataSet>
      <sheetData sheetId="0">
        <row r="4">
          <cell r="CW4" t="str">
            <v>Yes</v>
          </cell>
          <cell r="GJ4">
            <v>4051408.301328354</v>
          </cell>
          <cell r="GT4" t="str">
            <v>9 [1250%]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"/>
      <sheetName val="mapping"/>
      <sheetName val="flux"/>
      <sheetName val="analyses"/>
      <sheetName val="comptes"/>
      <sheetName val="Arborescence"/>
      <sheetName val="LX-SOM005"/>
      <sheetName val="LX-SOM010"/>
      <sheetName val="LX-SOM015"/>
      <sheetName val="LX-SOM025"/>
      <sheetName val="LX-SOM030"/>
      <sheetName val="LX-SOM035"/>
      <sheetName val="LX-SOM040"/>
      <sheetName val="LX-SOM045"/>
      <sheetName val="LX-SOM050"/>
      <sheetName val="LX-SOM055"/>
      <sheetName val="LX-SOM060"/>
      <sheetName val="LX-SOM065"/>
      <sheetName val="LX-SOM070"/>
      <sheetName val="LX-SOM075"/>
      <sheetName val="LX-SOM080"/>
      <sheetName val="LX-AGE005"/>
      <sheetName val="LX-AGE010"/>
      <sheetName val="LX-AGE015"/>
      <sheetName val="LX-AGE020"/>
      <sheetName val="LX-AGE025"/>
      <sheetName val="LX-AGE030"/>
      <sheetName val="LX-AGE035"/>
      <sheetName val="LX-AGE040"/>
      <sheetName val="LX-AGE045"/>
      <sheetName val="LX-AGE050"/>
      <sheetName val="LX-AGE055"/>
      <sheetName val="LX-AGE060"/>
      <sheetName val="LX-AGE065"/>
      <sheetName val="LX-AGE070"/>
      <sheetName val="LX-AGE075"/>
      <sheetName val="LX-AGE080"/>
      <sheetName val="LX-AGE085"/>
      <sheetName val="LX-AGE090"/>
      <sheetName val="LX-AGE095"/>
      <sheetName val="LX-AGE100"/>
      <sheetName val="LX-AGE105"/>
      <sheetName val="LX-AGE110"/>
      <sheetName val="LX-ARP005"/>
      <sheetName val="LX-ARP010"/>
      <sheetName val="LX-ARP015"/>
      <sheetName val="LX-ARP020"/>
      <sheetName val="LX-ARP025"/>
      <sheetName val="LX-ARP030"/>
      <sheetName val="LX-ARP035"/>
      <sheetName val="LX-ARP055"/>
      <sheetName val="LX-GEO005"/>
      <sheetName val="LX-GEO010"/>
      <sheetName val="LX-GEO015"/>
      <sheetName val="LX-GEO020"/>
      <sheetName val="LX-GEO030"/>
      <sheetName val="LX-GEO035"/>
      <sheetName val="LX-GEO040"/>
      <sheetName val="LX-GEO045"/>
      <sheetName val="LX-GEO050"/>
      <sheetName val="LX-GEO055"/>
      <sheetName val="LX-GEO060"/>
      <sheetName val="LX-GEO065"/>
      <sheetName val="LX-GEO070"/>
      <sheetName val="LX-GEO075"/>
      <sheetName val="LX-GEO080"/>
      <sheetName val="LX-GEO085"/>
      <sheetName val="LX-GEO090"/>
      <sheetName val="LX-GEO095"/>
      <sheetName val="LX-GEO100"/>
      <sheetName val="LX-GEO120"/>
      <sheetName val="LX-BJV005"/>
      <sheetName val="LX-BJV010"/>
      <sheetName val="LX-BJV015"/>
      <sheetName val="LX-BJV020"/>
      <sheetName val="LX-BJV025"/>
      <sheetName val="LX-BJV030"/>
      <sheetName val="LX-BJV035"/>
      <sheetName val="LX-BJV040"/>
      <sheetName val="LX-BJV045"/>
      <sheetName val="LX-BJV050"/>
      <sheetName val="LX-BJV055"/>
      <sheetName val="LX-BJV060"/>
      <sheetName val="LX-BJV065"/>
      <sheetName val="LX-BJV070"/>
      <sheetName val="LX-BJV075"/>
      <sheetName val="LX-BJV080"/>
      <sheetName val="LX-BJV085"/>
      <sheetName val="LX-BJV090"/>
      <sheetName val="LX-BJV095"/>
      <sheetName val="LX-BJV100"/>
      <sheetName val="LX-BJV105"/>
      <sheetName val="LX-BJV110"/>
      <sheetName val="LX-BJV115"/>
      <sheetName val="LX-IDC005"/>
      <sheetName val="LX-IDC010"/>
      <sheetName val="LX-IDC015"/>
      <sheetName val="LX-NOT005"/>
      <sheetName val="LX-NOT010"/>
      <sheetName val="LX-NOT020"/>
      <sheetName val="LX-COV005"/>
      <sheetName val="LX-COV010"/>
      <sheetName val="LX-COV015"/>
      <sheetName val="LX-COV020"/>
      <sheetName val="LX-COV025"/>
      <sheetName val="LX-DUR010"/>
      <sheetName val="LX-DUR015"/>
      <sheetName val="LX-DUR020"/>
      <sheetName val="LX-DUR025"/>
      <sheetName val="LX-DUR030"/>
      <sheetName val="LX-DUR035"/>
      <sheetName val="LX-DUR040"/>
      <sheetName val="LX-DUR045"/>
      <sheetName val="LX-DUR050"/>
      <sheetName val="LX-DUR055"/>
      <sheetName val="LX-DUR060"/>
      <sheetName val="LX-DUR065"/>
      <sheetName val="LX-DUR070"/>
      <sheetName val="LX-DUR075"/>
      <sheetName val="LX-DUR080"/>
      <sheetName val="LX-DUR085"/>
      <sheetName val="LX-DUR090"/>
      <sheetName val="LX-DUR095"/>
      <sheetName val="LX-DUR105"/>
      <sheetName val="LX-DUR110"/>
      <sheetName val="LX-DUR115"/>
      <sheetName val="LX-RST005"/>
      <sheetName val="LX-RST010"/>
      <sheetName val="LX-FTC005"/>
      <sheetName val="LX-RSQ005"/>
      <sheetName val="LX-RSQ035"/>
      <sheetName val="LX-RSQ040"/>
      <sheetName val="LX-RSQ045"/>
      <sheetName val="LX-RSQ050"/>
      <sheetName val="LX-RSQ055"/>
      <sheetName val="LX-RSQ060"/>
      <sheetName val="LX-RSQ065"/>
      <sheetName val="LX-RSQ070"/>
      <sheetName val="LX-RCY005"/>
      <sheetName val="LX-RCY010"/>
      <sheetName val="LX-RCY015"/>
      <sheetName val="LX-RCY020"/>
      <sheetName val="LX-IJV005"/>
      <sheetName val="LX-IJV010"/>
      <sheetName val="LX-LOC005"/>
      <sheetName val="LX-LOC010"/>
      <sheetName val="LX-GAR005"/>
      <sheetName val="LX-DEV005"/>
      <sheetName val="LX-DEV010"/>
      <sheetName val="LX-DEV015"/>
      <sheetName val="LX-PLA005"/>
      <sheetName val="LX-PLA010"/>
      <sheetName val="LX-EFF020"/>
      <sheetName val="LX-EFF025"/>
      <sheetName val="LX-EFF030"/>
      <sheetName val="LX-EHB005"/>
      <sheetName val="LX-EHB010"/>
      <sheetName val="LX-EHB015"/>
      <sheetName val="LX-EHB025"/>
      <sheetName val="LX-EHB035"/>
      <sheetName val="LX-EHB040"/>
      <sheetName val="LX-EHB045"/>
      <sheetName val="LX-EHB050"/>
      <sheetName val="LX-EHB055"/>
      <sheetName val="LX-EHB060"/>
      <sheetName val="LX-PRO005"/>
      <sheetName val="LX-PRO010"/>
      <sheetName val="LX-GAR010"/>
      <sheetName val="LX-GAR015"/>
      <sheetName val="LX-GAR020"/>
      <sheetName val="LX-GAR025"/>
      <sheetName val="LX-GAR030"/>
      <sheetName val="LX-GAR035"/>
      <sheetName val="LX-GAR040"/>
      <sheetName val="LX-GAR045"/>
      <sheetName val="LX-GAR050"/>
      <sheetName val="LX-GAR055"/>
      <sheetName val="LX-GAR060"/>
      <sheetName val="LX-GAR065"/>
      <sheetName val="LX-GAR070"/>
      <sheetName val="LX-GAR075"/>
      <sheetName val="LX-GAR080"/>
      <sheetName val="LX-GAR085"/>
      <sheetName val="LX-GAR090"/>
      <sheetName val="LX-GAR110"/>
      <sheetName val="LX-GAR115"/>
      <sheetName val="LX-GAR120"/>
      <sheetName val="LX-TRI005"/>
      <sheetName val="LX-TRI010"/>
      <sheetName val="LX-TRI015"/>
      <sheetName val="LX-TAX005"/>
      <sheetName val="LX-TAX010"/>
      <sheetName val="LX-TAX015"/>
      <sheetName val="LX-TAX020"/>
      <sheetName val="LX-TAX025"/>
      <sheetName val="LX-TAX030"/>
      <sheetName val="LX-TAX035"/>
      <sheetName val="LX-TAX040"/>
      <sheetName val="LX-TAX045"/>
      <sheetName val="LX-TAX050"/>
      <sheetName val="LX-IDA005"/>
      <sheetName val="LX-IDA010"/>
      <sheetName val="LX-IDP005"/>
      <sheetName val="LX-IDP010"/>
      <sheetName val="LX-DDT005"/>
      <sheetName val="LX-GPL005"/>
      <sheetName val="LX-GPL010"/>
      <sheetName val="LX-GPL015"/>
      <sheetName val="LX-GPL020"/>
      <sheetName val="LX-GPL025"/>
      <sheetName val="LX-GPL030"/>
      <sheetName val="LX-GPL035"/>
      <sheetName val="LX-GPL040"/>
      <sheetName val="LX-GPL045"/>
      <sheetName val="LX-GPL050"/>
      <sheetName val="LX-CAM005"/>
      <sheetName val="LX-RES005"/>
      <sheetName val="LX-RES010"/>
      <sheetName val="LX-INC005"/>
      <sheetName val="LX-DML005"/>
      <sheetName val="LX-TDE005"/>
      <sheetName val="LX-TDE010"/>
      <sheetName val="LX-CEC005"/>
      <sheetName val="LX-CEC010"/>
      <sheetName val="LX-DCO005"/>
      <sheetName val="LX-DCO010"/>
      <sheetName val="LX-DTC005"/>
      <sheetName val="LX-DTC010"/>
      <sheetName val="LX-DTC015"/>
      <sheetName val="LX-DTC020"/>
      <sheetName val="LX-DTC025"/>
      <sheetName val="LX-GCA005"/>
      <sheetName val="LX-GCA010"/>
      <sheetName val="LX-GCA015"/>
      <sheetName val="LN-CAP035"/>
      <sheetName val="LX-AFT005"/>
      <sheetName val="LX-AFT010"/>
      <sheetName val="LX-AFT015"/>
      <sheetName val="LX-AFT020"/>
      <sheetName val="LX-AFT025"/>
      <sheetName val="LX-AFT030"/>
      <sheetName val="LX-AFT035"/>
      <sheetName val="LX-AFT040"/>
      <sheetName val="LX-FIP005"/>
      <sheetName val="LX-FIP010"/>
      <sheetName val="LX-FIP015"/>
      <sheetName val="LX-DSV005"/>
      <sheetName val="LX-DSV010"/>
      <sheetName val="LX-DSV015"/>
      <sheetName val="LX-DSV020"/>
      <sheetName val="LX-DSV025"/>
      <sheetName val="LX-CIF005"/>
      <sheetName val="LX-CIF010"/>
      <sheetName val="LX-CIF015"/>
      <sheetName val="LX-CIF020"/>
      <sheetName val="LX-NPE005"/>
      <sheetName val="LX-NPE010"/>
      <sheetName val="LX-NPE015"/>
      <sheetName val="LX-NPE020"/>
      <sheetName val="LX-FOR005"/>
      <sheetName val="LX-FOR010"/>
      <sheetName val="LX-FOR015"/>
      <sheetName val="LX-FOR020"/>
    </sheetNames>
    <sheetDataSet>
      <sheetData sheetId="0"/>
      <sheetData sheetId="1"/>
      <sheetData sheetId="2"/>
      <sheetData sheetId="3"/>
      <sheetData sheetId="4">
        <row r="1">
          <cell r="A1" t="str">
            <v>version</v>
          </cell>
        </row>
        <row r="3">
          <cell r="A3" t="str">
            <v>Code</v>
          </cell>
          <cell r="B3" t="str">
            <v>Libellé</v>
          </cell>
          <cell r="C3" t="str">
            <v>Flux</v>
          </cell>
          <cell r="D3" t="str">
            <v>IG/TITRES</v>
          </cell>
          <cell r="E3" t="str">
            <v>compte/sous-total</v>
          </cell>
          <cell r="F3" t="str">
            <v>niveau</v>
          </cell>
          <cell r="G3" t="str">
            <v>nœud</v>
          </cell>
          <cell r="H3" t="str">
            <v>RESULTAT</v>
          </cell>
          <cell r="I3" t="str">
            <v xml:space="preserve">AGENTS ECONOMIQUES </v>
          </cell>
          <cell r="J3" t="str">
            <v>RESTRUCTURES</v>
          </cell>
          <cell r="K3" t="str">
            <v>PAYS</v>
          </cell>
          <cell r="L3" t="str">
            <v>ARRIERES DE PAIEMENT</v>
          </cell>
          <cell r="M3" t="str">
            <v>GARANTIES</v>
          </cell>
          <cell r="N3" t="str">
            <v>PROV</v>
          </cell>
          <cell r="O3" t="str">
            <v>DRAC</v>
          </cell>
          <cell r="P3" t="str">
            <v>BILAN EN DEVISES</v>
          </cell>
          <cell r="Q3" t="str">
            <v>COUVERTURE</v>
          </cell>
          <cell r="R3" t="str">
            <v>ANALYSE DE LA JUSTE VALEUR</v>
          </cell>
          <cell r="S3" t="str">
            <v>INVESTISSEMENT-FINANCEMENT</v>
          </cell>
          <cell r="T3" t="str">
            <v>DIVIDENDES</v>
          </cell>
          <cell r="U3" t="str">
            <v>GARANTIES TRIPARTITES</v>
          </cell>
          <cell r="V3" t="str">
            <v>EMPRUNTS OBLIGATAIRES / ISIN</v>
          </cell>
          <cell r="W3" t="str">
            <v>LOCATION SIMPLE - FLUX TRESO COUV</v>
          </cell>
          <cell r="X3" t="str">
            <v>IMPOT</v>
          </cell>
          <cell r="Y3" t="str">
            <v>CAC</v>
          </cell>
          <cell r="Z3" t="str">
            <v>AVANTAGES POSTERIEURS A L'EMPLOI</v>
          </cell>
          <cell r="AA3" t="str">
            <v>PASSAGE LOC/IFRS</v>
          </cell>
          <cell r="AB3" t="str">
            <v>TNC</v>
          </cell>
          <cell r="AC3" t="str">
            <v>TNC - CAPITAL</v>
          </cell>
          <cell r="AD3" t="str">
            <v>TNC - COUT HISTORIQUE</v>
          </cell>
          <cell r="AE3" t="str">
            <v>TNC - +/- VALUE ET DEPRECIATION</v>
          </cell>
          <cell r="AF3" t="str">
            <v>TAME</v>
          </cell>
          <cell r="AG3" t="str">
            <v>METHODE DE CONSO</v>
          </cell>
          <cell r="AH3" t="str">
            <v>ACTIFS OBTENUS PAR PRISE DE GARANTIE</v>
          </cell>
          <cell r="AI3" t="str">
            <v>Comptes conso</v>
          </cell>
          <cell r="AJ3" t="str">
            <v>Reste à ventiler</v>
          </cell>
          <cell r="AK3" t="str">
            <v>RISQUE DE CREDIT</v>
          </cell>
          <cell r="AL3" t="str">
            <v>DEPRECIATIONS TESTEES COLLECTIVEMENT</v>
          </cell>
          <cell r="AM3" t="str">
            <v>IMMOBILISATIONS</v>
          </cell>
          <cell r="AN3" t="str">
            <v>ACTIFS FINANCIERS TRANSFERES</v>
          </cell>
          <cell r="AO3" t="str">
            <v>COUVERTURE ECONOMIQUE</v>
          </cell>
          <cell r="AP3" t="str">
            <v>GESTION D'ACTIF</v>
          </cell>
          <cell r="AQ3" t="str">
            <v>TITRES DE DETTES EMIS</v>
          </cell>
          <cell r="AR3" t="str">
            <v>DEPRECIATIONS COLLECTIVES</v>
          </cell>
          <cell r="AS3" t="str">
            <v>ENTITES STRUCTUREES NON CONSOLIDEES</v>
          </cell>
          <cell r="AT3" t="str">
            <v>DETTES SOUVERAINES</v>
          </cell>
          <cell r="AU3" t="str">
            <v>CODES NACES</v>
          </cell>
          <cell r="AV3" t="str">
            <v>COMPENSATION DES INSTRUMENTS FINANCIERS</v>
          </cell>
          <cell r="AW3" t="str">
            <v>IFRS 12</v>
          </cell>
          <cell r="AX3" t="str">
            <v>LOI  BANCAIRE</v>
          </cell>
          <cell r="AY3" t="str">
            <v>NON-PERFORMING EXPOSURES</v>
          </cell>
          <cell r="AZ3" t="str">
            <v>FORBEARANCE</v>
          </cell>
        </row>
        <row r="2469">
          <cell r="A2469" t="str">
            <v>XINC012</v>
          </cell>
        </row>
        <row r="2470">
          <cell r="A2470" t="str">
            <v>XINC013</v>
          </cell>
        </row>
        <row r="2471">
          <cell r="A2471" t="str">
            <v>XINC014</v>
          </cell>
        </row>
        <row r="2472">
          <cell r="A2472" t="str">
            <v>XINC015</v>
          </cell>
        </row>
        <row r="2473">
          <cell r="A2473" t="str">
            <v>XINC020</v>
          </cell>
        </row>
        <row r="2474">
          <cell r="A2474" t="str">
            <v>XINC021</v>
          </cell>
        </row>
        <row r="2475">
          <cell r="A2475" t="str">
            <v>XINC022</v>
          </cell>
        </row>
        <row r="2476">
          <cell r="A2476" t="str">
            <v>XINC023</v>
          </cell>
        </row>
        <row r="2477">
          <cell r="A2477" t="str">
            <v>XINC024</v>
          </cell>
        </row>
        <row r="2478">
          <cell r="A2478" t="str">
            <v>XINC025</v>
          </cell>
        </row>
        <row r="2479">
          <cell r="A2479" t="str">
            <v>XINC030</v>
          </cell>
        </row>
        <row r="2480">
          <cell r="A2480" t="str">
            <v>XINC031</v>
          </cell>
        </row>
        <row r="2481">
          <cell r="A2481" t="str">
            <v>XINC032</v>
          </cell>
        </row>
        <row r="2482">
          <cell r="A2482" t="str">
            <v>XINC033</v>
          </cell>
        </row>
        <row r="2483">
          <cell r="A2483" t="str">
            <v>XINC034</v>
          </cell>
        </row>
        <row r="2484">
          <cell r="A2484" t="str">
            <v>XINC035</v>
          </cell>
        </row>
        <row r="2485">
          <cell r="A2485" t="str">
            <v>XINC040</v>
          </cell>
        </row>
        <row r="2486">
          <cell r="A2486" t="str">
            <v>XINC041</v>
          </cell>
        </row>
        <row r="2487">
          <cell r="A2487" t="str">
            <v>XINC042</v>
          </cell>
        </row>
        <row r="2488">
          <cell r="A2488" t="str">
            <v>XINC043</v>
          </cell>
        </row>
        <row r="2489">
          <cell r="A2489" t="str">
            <v>XINC044</v>
          </cell>
        </row>
        <row r="2490">
          <cell r="A2490" t="str">
            <v>XINC045</v>
          </cell>
        </row>
        <row r="2491">
          <cell r="A2491" t="str">
            <v>XINC050</v>
          </cell>
        </row>
        <row r="2492">
          <cell r="A2492" t="str">
            <v>XINC051</v>
          </cell>
        </row>
        <row r="2493">
          <cell r="A2493" t="str">
            <v>XINC052</v>
          </cell>
        </row>
        <row r="2494">
          <cell r="A2494" t="str">
            <v>XINC053</v>
          </cell>
        </row>
        <row r="2495">
          <cell r="A2495" t="str">
            <v>XINC054</v>
          </cell>
        </row>
        <row r="2496">
          <cell r="A2496" t="str">
            <v>XINC055</v>
          </cell>
        </row>
        <row r="2497">
          <cell r="A2497" t="str">
            <v>XA84510NC</v>
          </cell>
        </row>
        <row r="2498">
          <cell r="A2498" t="str">
            <v>XA84510C</v>
          </cell>
        </row>
        <row r="2499">
          <cell r="A2499" t="str">
            <v>XP84520NC</v>
          </cell>
        </row>
        <row r="2500">
          <cell r="A2500" t="str">
            <v>XP84520C</v>
          </cell>
        </row>
        <row r="2501">
          <cell r="A2501" t="str">
            <v>P89LA</v>
          </cell>
        </row>
        <row r="2502">
          <cell r="A2502" t="str">
            <v>P89LV</v>
          </cell>
        </row>
        <row r="2503">
          <cell r="A2503" t="str">
            <v>XP90LC</v>
          </cell>
        </row>
        <row r="2504">
          <cell r="A2504" t="str">
            <v>XP90LNC</v>
          </cell>
        </row>
        <row r="2505">
          <cell r="A2505" t="str">
            <v>XA10000</v>
          </cell>
        </row>
        <row r="2506">
          <cell r="A2506" t="str">
            <v>XA10001</v>
          </cell>
        </row>
        <row r="2507">
          <cell r="A2507" t="str">
            <v>XA10002</v>
          </cell>
        </row>
        <row r="2508">
          <cell r="A2508" t="str">
            <v>XA885000G</v>
          </cell>
        </row>
        <row r="2509">
          <cell r="A2509" t="str">
            <v>XA885000M</v>
          </cell>
        </row>
        <row r="2510">
          <cell r="A2510" t="str">
            <v>XA8859000</v>
          </cell>
        </row>
        <row r="2511">
          <cell r="A2511" t="str">
            <v>XA885800G</v>
          </cell>
        </row>
        <row r="2512">
          <cell r="A2512" t="str">
            <v>XA885800M</v>
          </cell>
        </row>
        <row r="2513">
          <cell r="A2513" t="str">
            <v>XA8820000</v>
          </cell>
        </row>
        <row r="2514">
          <cell r="A2514" t="str">
            <v>XA8829000</v>
          </cell>
        </row>
        <row r="2515">
          <cell r="A2515" t="str">
            <v>X99101000</v>
          </cell>
        </row>
        <row r="2516">
          <cell r="A2516" t="str">
            <v>X99102000</v>
          </cell>
        </row>
        <row r="2517">
          <cell r="A2517" t="str">
            <v>X99201000</v>
          </cell>
        </row>
        <row r="2518">
          <cell r="A2518" t="str">
            <v>X99202000</v>
          </cell>
        </row>
        <row r="2519">
          <cell r="A2519" t="str">
            <v>X99300000</v>
          </cell>
        </row>
        <row r="2520">
          <cell r="A2520" t="str">
            <v>XSG001</v>
          </cell>
        </row>
        <row r="2521">
          <cell r="A2521" t="str">
            <v>XSG002</v>
          </cell>
        </row>
        <row r="2522">
          <cell r="A2522" t="str">
            <v>XSG003</v>
          </cell>
        </row>
        <row r="2523">
          <cell r="A2523" t="str">
            <v>XME001</v>
          </cell>
        </row>
        <row r="2524">
          <cell r="A2524" t="str">
            <v>XME002</v>
          </cell>
        </row>
        <row r="2525">
          <cell r="A2525" t="str">
            <v>XME002T</v>
          </cell>
        </row>
        <row r="2526">
          <cell r="A2526" t="str">
            <v>XME005</v>
          </cell>
        </row>
        <row r="2527">
          <cell r="A2527" t="str">
            <v>XME006</v>
          </cell>
        </row>
        <row r="2528">
          <cell r="A2528" t="str">
            <v>XME007</v>
          </cell>
        </row>
        <row r="2529">
          <cell r="A2529" t="str">
            <v>XME008</v>
          </cell>
        </row>
        <row r="2530">
          <cell r="A2530" t="str">
            <v>XME009</v>
          </cell>
        </row>
        <row r="2531">
          <cell r="A2531" t="str">
            <v>XME010</v>
          </cell>
        </row>
        <row r="2532">
          <cell r="A2532" t="str">
            <v>XME011</v>
          </cell>
        </row>
        <row r="2533">
          <cell r="A2533" t="str">
            <v>XME012</v>
          </cell>
        </row>
        <row r="2534">
          <cell r="A2534" t="str">
            <v>XME013</v>
          </cell>
        </row>
        <row r="2535">
          <cell r="A2535" t="str">
            <v>XME014</v>
          </cell>
        </row>
        <row r="2536">
          <cell r="A2536" t="str">
            <v>XME015</v>
          </cell>
        </row>
        <row r="2537">
          <cell r="A2537" t="str">
            <v>XME016</v>
          </cell>
        </row>
        <row r="2538">
          <cell r="A2538" t="str">
            <v>XRES001</v>
          </cell>
        </row>
        <row r="2539">
          <cell r="A2539" t="str">
            <v>XRES002</v>
          </cell>
        </row>
        <row r="2540">
          <cell r="A2540" t="str">
            <v>XRES003</v>
          </cell>
        </row>
        <row r="2541">
          <cell r="A2541" t="str">
            <v>XRES004</v>
          </cell>
        </row>
        <row r="2542">
          <cell r="A2542" t="str">
            <v>XRES005</v>
          </cell>
        </row>
        <row r="2543">
          <cell r="A2543" t="str">
            <v>XRES006</v>
          </cell>
        </row>
        <row r="2544">
          <cell r="A2544" t="str">
            <v>XRES007</v>
          </cell>
        </row>
        <row r="2545">
          <cell r="A2545" t="str">
            <v>XRES008</v>
          </cell>
        </row>
        <row r="2546">
          <cell r="A2546" t="str">
            <v>XRES009</v>
          </cell>
        </row>
        <row r="2547">
          <cell r="A2547" t="str">
            <v>XRES010</v>
          </cell>
        </row>
        <row r="2548">
          <cell r="A2548" t="str">
            <v>XRES011</v>
          </cell>
        </row>
        <row r="2549">
          <cell r="A2549" t="str">
            <v>XRES012</v>
          </cell>
        </row>
        <row r="2550">
          <cell r="A2550" t="str">
            <v>XRES101</v>
          </cell>
        </row>
        <row r="2551">
          <cell r="A2551" t="str">
            <v>XRI010</v>
          </cell>
        </row>
        <row r="2552">
          <cell r="A2552" t="str">
            <v>XRI011</v>
          </cell>
        </row>
        <row r="2553">
          <cell r="A2553" t="str">
            <v>XGAR002</v>
          </cell>
        </row>
        <row r="2554">
          <cell r="A2554" t="str">
            <v>XGAR003</v>
          </cell>
        </row>
        <row r="2555">
          <cell r="A2555" t="str">
            <v>XGAR004</v>
          </cell>
        </row>
        <row r="2556">
          <cell r="A2556" t="str">
            <v>XGAR005</v>
          </cell>
        </row>
        <row r="2557">
          <cell r="A2557" t="str">
            <v>XGAR006</v>
          </cell>
        </row>
        <row r="2558">
          <cell r="A2558" t="str">
            <v>XGAR007</v>
          </cell>
        </row>
        <row r="2559">
          <cell r="A2559" t="str">
            <v>XGAR008</v>
          </cell>
        </row>
        <row r="2560">
          <cell r="A2560" t="str">
            <v>XGAR009</v>
          </cell>
        </row>
        <row r="2561">
          <cell r="A2561" t="str">
            <v>XGAR010</v>
          </cell>
        </row>
        <row r="2562">
          <cell r="A2562" t="str">
            <v>XGAR011</v>
          </cell>
        </row>
        <row r="2563">
          <cell r="A2563" t="str">
            <v>XGAR012</v>
          </cell>
        </row>
        <row r="2564">
          <cell r="A2564" t="str">
            <v>XGAR013</v>
          </cell>
        </row>
        <row r="2565">
          <cell r="A2565" t="str">
            <v>XGAR014</v>
          </cell>
        </row>
        <row r="2566">
          <cell r="A2566" t="str">
            <v>XGAR015</v>
          </cell>
        </row>
        <row r="2567">
          <cell r="A2567" t="str">
            <v>XGAR016</v>
          </cell>
        </row>
        <row r="2568">
          <cell r="A2568" t="str">
            <v>XGAR017</v>
          </cell>
        </row>
        <row r="2569">
          <cell r="A2569" t="str">
            <v>XGAR100</v>
          </cell>
        </row>
        <row r="2570">
          <cell r="A2570" t="str">
            <v>XGAR101</v>
          </cell>
        </row>
        <row r="2571">
          <cell r="A2571" t="str">
            <v>XGAR102</v>
          </cell>
        </row>
        <row r="2572">
          <cell r="A2572" t="str">
            <v>XGAR103</v>
          </cell>
        </row>
        <row r="2573">
          <cell r="A2573" t="str">
            <v>XGAR104</v>
          </cell>
        </row>
        <row r="2574">
          <cell r="A2574" t="str">
            <v>XGAR106</v>
          </cell>
        </row>
        <row r="2575">
          <cell r="A2575" t="str">
            <v>XGAR110</v>
          </cell>
        </row>
        <row r="2576">
          <cell r="A2576" t="str">
            <v>XGAR111</v>
          </cell>
        </row>
        <row r="2577">
          <cell r="A2577" t="str">
            <v>XGAR112</v>
          </cell>
        </row>
        <row r="2578">
          <cell r="A2578" t="str">
            <v>XGAR113</v>
          </cell>
        </row>
        <row r="2579">
          <cell r="A2579" t="str">
            <v>XGAR114</v>
          </cell>
        </row>
        <row r="2580">
          <cell r="A2580" t="str">
            <v>XGAR115</v>
          </cell>
        </row>
        <row r="2581">
          <cell r="A2581" t="str">
            <v>XGAR116</v>
          </cell>
        </row>
        <row r="2582">
          <cell r="A2582" t="str">
            <v>XGAR117</v>
          </cell>
        </row>
        <row r="2583">
          <cell r="A2583" t="str">
            <v>XGAR118</v>
          </cell>
        </row>
        <row r="2584">
          <cell r="A2584" t="str">
            <v>XGAR119</v>
          </cell>
        </row>
        <row r="2585">
          <cell r="A2585" t="str">
            <v>XGAR120</v>
          </cell>
        </row>
        <row r="2586">
          <cell r="A2586" t="str">
            <v>XGAR121</v>
          </cell>
        </row>
        <row r="2587">
          <cell r="A2587" t="str">
            <v>XGAR122</v>
          </cell>
        </row>
        <row r="2588">
          <cell r="A2588" t="str">
            <v>XGAR123</v>
          </cell>
        </row>
        <row r="2589">
          <cell r="A2589" t="str">
            <v>XGAR124</v>
          </cell>
        </row>
        <row r="2590">
          <cell r="A2590" t="str">
            <v>XGAR125</v>
          </cell>
        </row>
        <row r="2591">
          <cell r="A2591" t="str">
            <v>XGAR126</v>
          </cell>
        </row>
        <row r="2592">
          <cell r="A2592" t="str">
            <v>XGAR127</v>
          </cell>
        </row>
        <row r="2593">
          <cell r="A2593" t="str">
            <v>XGAR128</v>
          </cell>
        </row>
        <row r="2594">
          <cell r="A2594" t="str">
            <v>XGAR129</v>
          </cell>
        </row>
        <row r="2595">
          <cell r="A2595" t="str">
            <v>XGAR131</v>
          </cell>
        </row>
        <row r="2596">
          <cell r="A2596" t="str">
            <v>XGAR10L</v>
          </cell>
        </row>
        <row r="2597">
          <cell r="A2597" t="str">
            <v>XACT011</v>
          </cell>
        </row>
        <row r="2598">
          <cell r="A2598" t="str">
            <v>XACT029</v>
          </cell>
        </row>
        <row r="2599">
          <cell r="A2599" t="str">
            <v>XACT038</v>
          </cell>
        </row>
        <row r="2600">
          <cell r="A2600" t="str">
            <v>XDML001</v>
          </cell>
        </row>
        <row r="2601">
          <cell r="A2601" t="str">
            <v>XCEC001</v>
          </cell>
        </row>
        <row r="2602">
          <cell r="A2602" t="str">
            <v>XCEC002</v>
          </cell>
        </row>
        <row r="2603">
          <cell r="A2603" t="str">
            <v>XCEC003</v>
          </cell>
        </row>
        <row r="2604">
          <cell r="A2604" t="str">
            <v>XCEC004</v>
          </cell>
        </row>
        <row r="2605">
          <cell r="A2605" t="str">
            <v>XCEC005</v>
          </cell>
        </row>
        <row r="2606">
          <cell r="A2606" t="str">
            <v>XCEC006</v>
          </cell>
        </row>
        <row r="2607">
          <cell r="A2607" t="str">
            <v>XCEC011</v>
          </cell>
        </row>
        <row r="2608">
          <cell r="A2608" t="str">
            <v>XCEC012</v>
          </cell>
        </row>
        <row r="2609">
          <cell r="A2609" t="str">
            <v>XCEC013</v>
          </cell>
        </row>
        <row r="2610">
          <cell r="A2610" t="str">
            <v>XCEC014</v>
          </cell>
        </row>
        <row r="2611">
          <cell r="A2611" t="str">
            <v>XCEC015</v>
          </cell>
        </row>
        <row r="2612">
          <cell r="A2612" t="str">
            <v>XCEC016</v>
          </cell>
        </row>
        <row r="2613">
          <cell r="A2613" t="str">
            <v>XCEC00L</v>
          </cell>
        </row>
        <row r="2614">
          <cell r="A2614" t="str">
            <v>XGCA001</v>
          </cell>
        </row>
        <row r="2615">
          <cell r="A2615" t="str">
            <v>XGCA002</v>
          </cell>
        </row>
        <row r="2616">
          <cell r="A2616" t="str">
            <v>XGCA003</v>
          </cell>
        </row>
        <row r="2617">
          <cell r="A2617" t="str">
            <v>XGCA004</v>
          </cell>
        </row>
        <row r="2618">
          <cell r="A2618" t="str">
            <v>XGCA005</v>
          </cell>
        </row>
        <row r="2619">
          <cell r="A2619" t="str">
            <v>XGCA007</v>
          </cell>
        </row>
        <row r="2620">
          <cell r="A2620" t="str">
            <v>XGCA00L</v>
          </cell>
        </row>
        <row r="2621">
          <cell r="A2621" t="str">
            <v>XGCA008</v>
          </cell>
        </row>
        <row r="2622">
          <cell r="A2622" t="str">
            <v>XGCA009</v>
          </cell>
        </row>
        <row r="2623">
          <cell r="A2623" t="str">
            <v>XGCA010</v>
          </cell>
        </row>
        <row r="2624">
          <cell r="A2624" t="str">
            <v>XGCA011</v>
          </cell>
        </row>
        <row r="2625">
          <cell r="A2625" t="str">
            <v>XGCA012</v>
          </cell>
        </row>
        <row r="2626">
          <cell r="A2626" t="str">
            <v>XGCA013</v>
          </cell>
        </row>
        <row r="2627">
          <cell r="A2627" t="str">
            <v>XGCA014</v>
          </cell>
        </row>
        <row r="2628">
          <cell r="A2628" t="str">
            <v>XTDE001</v>
          </cell>
        </row>
        <row r="2629">
          <cell r="A2629" t="str">
            <v>XTDE002</v>
          </cell>
        </row>
        <row r="2630">
          <cell r="A2630" t="str">
            <v>XTDE003</v>
          </cell>
        </row>
        <row r="2631">
          <cell r="A2631" t="str">
            <v>XTDE004</v>
          </cell>
        </row>
        <row r="2632">
          <cell r="A2632" t="str">
            <v>XTDE005</v>
          </cell>
        </row>
        <row r="2633">
          <cell r="A2633" t="str">
            <v>XTDE006</v>
          </cell>
        </row>
        <row r="2634">
          <cell r="A2634" t="str">
            <v>XTDE007</v>
          </cell>
        </row>
        <row r="2635">
          <cell r="A2635" t="str">
            <v>XTDE00L</v>
          </cell>
        </row>
        <row r="2636">
          <cell r="A2636" t="str">
            <v>XDCO001</v>
          </cell>
        </row>
        <row r="2637">
          <cell r="A2637" t="str">
            <v>XDCO002</v>
          </cell>
        </row>
        <row r="2638">
          <cell r="A2638" t="str">
            <v>XDCO003</v>
          </cell>
        </row>
        <row r="2639">
          <cell r="A2639" t="str">
            <v>XDCO004</v>
          </cell>
        </row>
        <row r="2640">
          <cell r="A2640" t="str">
            <v>XDCO005</v>
          </cell>
        </row>
        <row r="2641">
          <cell r="A2641" t="str">
            <v>XDCO006</v>
          </cell>
        </row>
        <row r="2642">
          <cell r="A2642" t="str">
            <v>XDCO007</v>
          </cell>
        </row>
        <row r="2643">
          <cell r="A2643" t="str">
            <v>XDCO008</v>
          </cell>
        </row>
        <row r="2644">
          <cell r="A2644" t="str">
            <v>XDCO009</v>
          </cell>
        </row>
        <row r="2645">
          <cell r="A2645" t="str">
            <v>XDCO010</v>
          </cell>
        </row>
        <row r="2646">
          <cell r="A2646" t="str">
            <v>XDCO011</v>
          </cell>
        </row>
        <row r="2647">
          <cell r="A2647" t="str">
            <v>XDCO012</v>
          </cell>
        </row>
        <row r="2648">
          <cell r="A2648" t="str">
            <v>XDCO013</v>
          </cell>
        </row>
        <row r="2649">
          <cell r="A2649" t="str">
            <v>XAFD001</v>
          </cell>
        </row>
        <row r="2650">
          <cell r="A2650" t="str">
            <v>XEDD001</v>
          </cell>
        </row>
        <row r="2651">
          <cell r="A2651" t="str">
            <v>XEDD002</v>
          </cell>
        </row>
        <row r="2652">
          <cell r="A2652" t="str">
            <v>XEDD003</v>
          </cell>
        </row>
        <row r="2653">
          <cell r="A2653" t="str">
            <v>XEDD004</v>
          </cell>
        </row>
        <row r="2654">
          <cell r="A2654" t="str">
            <v>XEDD005</v>
          </cell>
        </row>
        <row r="2655">
          <cell r="A2655" t="str">
            <v>XEDD006</v>
          </cell>
        </row>
        <row r="2656">
          <cell r="A2656" t="str">
            <v>XEDD007</v>
          </cell>
        </row>
        <row r="2657">
          <cell r="A2657" t="str">
            <v>XNAC001</v>
          </cell>
        </row>
        <row r="2658">
          <cell r="A2658" t="str">
            <v>XNAC002</v>
          </cell>
        </row>
        <row r="2659">
          <cell r="A2659" t="str">
            <v>XNAC003</v>
          </cell>
        </row>
        <row r="2660">
          <cell r="A2660" t="str">
            <v>XNAC004</v>
          </cell>
        </row>
        <row r="2661">
          <cell r="A2661" t="str">
            <v>XNAC005</v>
          </cell>
        </row>
        <row r="2662">
          <cell r="A2662" t="str">
            <v>XNAC006</v>
          </cell>
        </row>
        <row r="2663">
          <cell r="A2663" t="str">
            <v>XNAC007</v>
          </cell>
        </row>
        <row r="2664">
          <cell r="A2664" t="str">
            <v>XNAC008</v>
          </cell>
        </row>
        <row r="2665">
          <cell r="A2665" t="str">
            <v>XNAC009</v>
          </cell>
        </row>
        <row r="2666">
          <cell r="A2666" t="str">
            <v>XNAC010</v>
          </cell>
        </row>
        <row r="2667">
          <cell r="A2667" t="str">
            <v>XNAC011</v>
          </cell>
        </row>
        <row r="2668">
          <cell r="A2668" t="str">
            <v>XNAC012</v>
          </cell>
        </row>
        <row r="2669">
          <cell r="A2669" t="str">
            <v>XNAC013</v>
          </cell>
        </row>
        <row r="2670">
          <cell r="A2670" t="str">
            <v>XNAC014</v>
          </cell>
        </row>
        <row r="2671">
          <cell r="A2671" t="str">
            <v>XNAC015</v>
          </cell>
        </row>
        <row r="2672">
          <cell r="A2672" t="str">
            <v>XNAC016</v>
          </cell>
        </row>
        <row r="2673">
          <cell r="A2673" t="str">
            <v>XNAC017</v>
          </cell>
        </row>
        <row r="2674">
          <cell r="A2674" t="str">
            <v>XNAC018</v>
          </cell>
        </row>
        <row r="2675">
          <cell r="A2675" t="str">
            <v>XNAC00L</v>
          </cell>
        </row>
        <row r="2676">
          <cell r="A2676" t="str">
            <v>XACT039</v>
          </cell>
        </row>
        <row r="2677">
          <cell r="A2677" t="str">
            <v>XACT040</v>
          </cell>
        </row>
        <row r="2678">
          <cell r="A2678" t="str">
            <v>XACT041</v>
          </cell>
        </row>
        <row r="2679">
          <cell r="A2679" t="str">
            <v>XACT042</v>
          </cell>
        </row>
        <row r="2680">
          <cell r="A2680" t="str">
            <v>XACT043</v>
          </cell>
        </row>
        <row r="2681">
          <cell r="A2681" t="str">
            <v>XACT046</v>
          </cell>
        </row>
        <row r="2682">
          <cell r="A2682" t="str">
            <v>XACT047</v>
          </cell>
        </row>
        <row r="2683">
          <cell r="A2683" t="str">
            <v>XACT049</v>
          </cell>
        </row>
        <row r="2684">
          <cell r="A2684" t="str">
            <v>XACT050</v>
          </cell>
        </row>
        <row r="2685">
          <cell r="A2685" t="str">
            <v>XACT051</v>
          </cell>
        </row>
        <row r="2686">
          <cell r="A2686" t="str">
            <v>XACT052</v>
          </cell>
        </row>
        <row r="2687">
          <cell r="A2687" t="str">
            <v>XACT053</v>
          </cell>
        </row>
        <row r="2688">
          <cell r="A2688" t="str">
            <v>XACT054</v>
          </cell>
        </row>
        <row r="2689">
          <cell r="A2689" t="str">
            <v>XACT055</v>
          </cell>
        </row>
        <row r="2690">
          <cell r="A2690" t="str">
            <v>XACT056</v>
          </cell>
        </row>
        <row r="2691">
          <cell r="A2691" t="str">
            <v>XACT057</v>
          </cell>
        </row>
        <row r="2692">
          <cell r="A2692" t="str">
            <v>XACT058</v>
          </cell>
        </row>
        <row r="2693">
          <cell r="A2693" t="str">
            <v>XACT059</v>
          </cell>
        </row>
        <row r="2694">
          <cell r="A2694" t="str">
            <v>XACT060</v>
          </cell>
        </row>
        <row r="2695">
          <cell r="A2695" t="str">
            <v>XACT061</v>
          </cell>
        </row>
        <row r="2696">
          <cell r="A2696" t="str">
            <v>XACT062</v>
          </cell>
        </row>
        <row r="2697">
          <cell r="A2697" t="str">
            <v>XACT063</v>
          </cell>
        </row>
        <row r="2698">
          <cell r="A2698" t="str">
            <v>XACT064</v>
          </cell>
        </row>
        <row r="2699">
          <cell r="A2699" t="str">
            <v>XACT065</v>
          </cell>
        </row>
        <row r="2700">
          <cell r="A2700" t="str">
            <v>XACT066</v>
          </cell>
        </row>
        <row r="2701">
          <cell r="A2701" t="str">
            <v>XACT067</v>
          </cell>
        </row>
        <row r="2702">
          <cell r="A2702" t="str">
            <v>XACT068</v>
          </cell>
        </row>
        <row r="2703">
          <cell r="A2703" t="str">
            <v>XACT069</v>
          </cell>
        </row>
        <row r="2704">
          <cell r="A2704" t="str">
            <v>XACT070</v>
          </cell>
        </row>
        <row r="2705">
          <cell r="A2705" t="str">
            <v>XACT071</v>
          </cell>
        </row>
        <row r="2706">
          <cell r="A2706" t="str">
            <v>XACT072</v>
          </cell>
        </row>
        <row r="2707">
          <cell r="A2707" t="str">
            <v>XACT073</v>
          </cell>
        </row>
        <row r="2708">
          <cell r="A2708" t="str">
            <v>XACT074</v>
          </cell>
        </row>
        <row r="2709">
          <cell r="A2709" t="str">
            <v>XACT075</v>
          </cell>
        </row>
        <row r="2710">
          <cell r="A2710" t="str">
            <v>XACT076</v>
          </cell>
        </row>
        <row r="2711">
          <cell r="A2711" t="str">
            <v>XACT077</v>
          </cell>
        </row>
        <row r="2712">
          <cell r="A2712" t="str">
            <v>XACT078</v>
          </cell>
        </row>
        <row r="2713">
          <cell r="A2713" t="str">
            <v>XACT079</v>
          </cell>
        </row>
        <row r="2714">
          <cell r="A2714" t="str">
            <v>XACT080</v>
          </cell>
        </row>
        <row r="2715">
          <cell r="A2715" t="str">
            <v>XACT081</v>
          </cell>
        </row>
        <row r="2716">
          <cell r="A2716" t="str">
            <v>XACT082</v>
          </cell>
        </row>
        <row r="2717">
          <cell r="A2717" t="str">
            <v>XACT083</v>
          </cell>
        </row>
        <row r="2718">
          <cell r="A2718" t="str">
            <v>XACT084</v>
          </cell>
        </row>
        <row r="2719">
          <cell r="A2719" t="str">
            <v>XACT086</v>
          </cell>
        </row>
        <row r="2720">
          <cell r="A2720" t="str">
            <v>XACT087</v>
          </cell>
        </row>
        <row r="2721">
          <cell r="A2721" t="str">
            <v>XACT088</v>
          </cell>
        </row>
        <row r="2722">
          <cell r="A2722" t="str">
            <v>XACT089</v>
          </cell>
        </row>
        <row r="2723">
          <cell r="A2723" t="str">
            <v>XACT090</v>
          </cell>
        </row>
        <row r="2724">
          <cell r="A2724" t="str">
            <v>XPRA001</v>
          </cell>
        </row>
        <row r="2725">
          <cell r="A2725" t="str">
            <v>XPRA002</v>
          </cell>
        </row>
        <row r="2726">
          <cell r="A2726" t="str">
            <v>XPRA003</v>
          </cell>
        </row>
        <row r="2727">
          <cell r="A2727" t="str">
            <v>XPRA004</v>
          </cell>
        </row>
        <row r="2728">
          <cell r="A2728" t="str">
            <v>XPRA005</v>
          </cell>
        </row>
        <row r="2729">
          <cell r="A2729" t="str">
            <v>XPRA006</v>
          </cell>
        </row>
        <row r="2730">
          <cell r="A2730" t="str">
            <v>XPRA007</v>
          </cell>
        </row>
        <row r="2731">
          <cell r="A2731" t="str">
            <v>XPRA008</v>
          </cell>
        </row>
        <row r="2732">
          <cell r="A2732" t="str">
            <v>XPRA009</v>
          </cell>
        </row>
        <row r="2733">
          <cell r="A2733" t="str">
            <v>XPRA01L</v>
          </cell>
        </row>
        <row r="2734">
          <cell r="A2734" t="str">
            <v>XPRA02L</v>
          </cell>
        </row>
        <row r="2735">
          <cell r="A2735" t="str">
            <v>XPRA03L</v>
          </cell>
        </row>
        <row r="2736">
          <cell r="A2736" t="str">
            <v>XID3901</v>
          </cell>
        </row>
        <row r="2737">
          <cell r="A2737" t="str">
            <v>XID3902</v>
          </cell>
        </row>
        <row r="2738">
          <cell r="A2738" t="str">
            <v>XID3903</v>
          </cell>
        </row>
        <row r="2739">
          <cell r="A2739" t="str">
            <v>XID4001</v>
          </cell>
        </row>
        <row r="2740">
          <cell r="A2740" t="str">
            <v>XID4002</v>
          </cell>
        </row>
        <row r="2741">
          <cell r="A2741" t="str">
            <v>XID4003</v>
          </cell>
        </row>
        <row r="2742">
          <cell r="A2742" t="str">
            <v>XID0307</v>
          </cell>
        </row>
        <row r="2743">
          <cell r="A2743" t="str">
            <v>XID0308</v>
          </cell>
        </row>
        <row r="2744">
          <cell r="A2744" t="str">
            <v>XID0309</v>
          </cell>
        </row>
        <row r="2745">
          <cell r="A2745" t="str">
            <v>XID0711</v>
          </cell>
        </row>
        <row r="2746">
          <cell r="A2746" t="str">
            <v>XID0604</v>
          </cell>
        </row>
        <row r="2747">
          <cell r="A2747" t="str">
            <v>XID0605</v>
          </cell>
        </row>
        <row r="2748">
          <cell r="A2748" t="str">
            <v>XID0606</v>
          </cell>
        </row>
        <row r="2749">
          <cell r="A2749" t="str">
            <v>XID0815</v>
          </cell>
        </row>
        <row r="2750">
          <cell r="A2750" t="str">
            <v>XID4101</v>
          </cell>
        </row>
        <row r="2751">
          <cell r="A2751" t="str">
            <v>XID4102</v>
          </cell>
        </row>
        <row r="2752">
          <cell r="A2752" t="str">
            <v>SXID41PIDP</v>
          </cell>
        </row>
        <row r="2753">
          <cell r="A2753" t="str">
            <v>SXID44DTF</v>
          </cell>
        </row>
        <row r="2754">
          <cell r="A2754" t="str">
            <v>XID4401</v>
          </cell>
        </row>
        <row r="2755">
          <cell r="A2755" t="str">
            <v>XID4402</v>
          </cell>
        </row>
        <row r="2756">
          <cell r="A2756" t="str">
            <v>XID4403</v>
          </cell>
        </row>
        <row r="2757">
          <cell r="A2757" t="str">
            <v>XID4404</v>
          </cell>
        </row>
        <row r="2758">
          <cell r="A2758" t="str">
            <v>XID4405</v>
          </cell>
        </row>
        <row r="2759">
          <cell r="A2759" t="str">
            <v>XID4406</v>
          </cell>
        </row>
        <row r="2760">
          <cell r="A2760" t="str">
            <v>SXID45RLA</v>
          </cell>
        </row>
        <row r="2761">
          <cell r="A2761" t="str">
            <v>XID4501</v>
          </cell>
        </row>
        <row r="2762">
          <cell r="A2762" t="str">
            <v>XID4502</v>
          </cell>
        </row>
        <row r="2763">
          <cell r="A2763" t="str">
            <v>XID4503</v>
          </cell>
        </row>
        <row r="2764">
          <cell r="A2764" t="str">
            <v>SXID46RRR</v>
          </cell>
        </row>
        <row r="2765">
          <cell r="A2765" t="str">
            <v>XID4601</v>
          </cell>
        </row>
        <row r="2766">
          <cell r="A2766" t="str">
            <v>XID4602</v>
          </cell>
        </row>
        <row r="2767">
          <cell r="A2767" t="str">
            <v>SXID47DTF</v>
          </cell>
        </row>
        <row r="2768">
          <cell r="A2768" t="str">
            <v>XID4701</v>
          </cell>
        </row>
        <row r="2769">
          <cell r="A2769" t="str">
            <v>XID4702</v>
          </cell>
        </row>
        <row r="2770">
          <cell r="A2770" t="str">
            <v>XID4703</v>
          </cell>
        </row>
        <row r="2771">
          <cell r="A2771" t="str">
            <v>XID4705</v>
          </cell>
        </row>
        <row r="2772">
          <cell r="A2772" t="str">
            <v>SXID48RLA</v>
          </cell>
        </row>
        <row r="2773">
          <cell r="A2773" t="str">
            <v>XID4801</v>
          </cell>
        </row>
        <row r="2774">
          <cell r="A2774" t="str">
            <v>XID4802</v>
          </cell>
        </row>
        <row r="2775">
          <cell r="A2775" t="str">
            <v>XID4803</v>
          </cell>
        </row>
        <row r="2776">
          <cell r="A2776" t="str">
            <v>SXID49RRR</v>
          </cell>
        </row>
        <row r="2777">
          <cell r="A2777" t="str">
            <v>XID4901</v>
          </cell>
        </row>
        <row r="2778">
          <cell r="A2778" t="str">
            <v>XID4902</v>
          </cell>
        </row>
        <row r="2779">
          <cell r="A2779" t="str">
            <v>SXID50PID</v>
          </cell>
        </row>
        <row r="2780">
          <cell r="A2780" t="str">
            <v>XID5001</v>
          </cell>
        </row>
        <row r="2781">
          <cell r="A2781" t="str">
            <v>XID5002</v>
          </cell>
        </row>
        <row r="2782">
          <cell r="A2782" t="str">
            <v>SXID51CIC</v>
          </cell>
        </row>
        <row r="2783">
          <cell r="A2783" t="str">
            <v>XID5101</v>
          </cell>
        </row>
        <row r="2784">
          <cell r="A2784" t="str">
            <v>XID5102</v>
          </cell>
        </row>
        <row r="2785">
          <cell r="A2785" t="str">
            <v>SXID52DIC</v>
          </cell>
        </row>
        <row r="2786">
          <cell r="A2786" t="str">
            <v>XID5201</v>
          </cell>
        </row>
        <row r="2787">
          <cell r="A2787" t="str">
            <v>XID5202</v>
          </cell>
        </row>
        <row r="2788">
          <cell r="A2788" t="str">
            <v>XID0817</v>
          </cell>
        </row>
        <row r="2789">
          <cell r="A2789" t="str">
            <v>XID4903</v>
          </cell>
        </row>
        <row r="2790">
          <cell r="A2790" t="str">
            <v>XDSV001</v>
          </cell>
        </row>
        <row r="2791">
          <cell r="A2791" t="str">
            <v>XDSV002</v>
          </cell>
        </row>
        <row r="2792">
          <cell r="A2792" t="str">
            <v>XDSV003</v>
          </cell>
        </row>
        <row r="2793">
          <cell r="A2793" t="str">
            <v>XDSV004</v>
          </cell>
        </row>
        <row r="2794">
          <cell r="A2794" t="str">
            <v>XDSV005</v>
          </cell>
        </row>
        <row r="2795">
          <cell r="A2795" t="str">
            <v>XDSV006</v>
          </cell>
        </row>
        <row r="2796">
          <cell r="A2796" t="str">
            <v>XDSV007</v>
          </cell>
        </row>
        <row r="2797">
          <cell r="A2797" t="str">
            <v>XDSV008</v>
          </cell>
        </row>
        <row r="2798">
          <cell r="A2798" t="str">
            <v>XDSV009</v>
          </cell>
        </row>
        <row r="2799">
          <cell r="A2799" t="str">
            <v>XDSV011</v>
          </cell>
        </row>
        <row r="2800">
          <cell r="A2800" t="str">
            <v>XDSV012</v>
          </cell>
        </row>
        <row r="2801">
          <cell r="A2801" t="str">
            <v>XDSV014</v>
          </cell>
        </row>
        <row r="2802">
          <cell r="A2802" t="str">
            <v>XIPT001</v>
          </cell>
        </row>
        <row r="2803">
          <cell r="A2803" t="str">
            <v>XIPT002</v>
          </cell>
        </row>
        <row r="2804">
          <cell r="A2804" t="str">
            <v>XIPT003</v>
          </cell>
        </row>
        <row r="2805">
          <cell r="A2805" t="str">
            <v>XIPT004</v>
          </cell>
        </row>
        <row r="2806">
          <cell r="A2806" t="str">
            <v>XIPT005</v>
          </cell>
        </row>
        <row r="2807">
          <cell r="A2807" t="str">
            <v>XIPT006</v>
          </cell>
        </row>
        <row r="2808">
          <cell r="A2808" t="str">
            <v>XIPT007</v>
          </cell>
        </row>
        <row r="2809">
          <cell r="A2809" t="str">
            <v>XIPT008</v>
          </cell>
        </row>
        <row r="2810">
          <cell r="A2810" t="str">
            <v>XIPT009</v>
          </cell>
        </row>
        <row r="2811">
          <cell r="A2811" t="str">
            <v>XIPT010</v>
          </cell>
        </row>
        <row r="2812">
          <cell r="A2812" t="str">
            <v>XIPT011</v>
          </cell>
        </row>
        <row r="2813">
          <cell r="A2813" t="str">
            <v>XIPT012</v>
          </cell>
        </row>
        <row r="2814">
          <cell r="A2814" t="str">
            <v>XIPT013</v>
          </cell>
        </row>
        <row r="2815">
          <cell r="A2815" t="str">
            <v>XIPT014</v>
          </cell>
        </row>
        <row r="2816">
          <cell r="A2816" t="str">
            <v>XIPT015</v>
          </cell>
        </row>
        <row r="2817">
          <cell r="A2817" t="str">
            <v>XIPT016</v>
          </cell>
        </row>
        <row r="2818">
          <cell r="A2818" t="str">
            <v>XIPT017</v>
          </cell>
        </row>
        <row r="2819">
          <cell r="A2819" t="str">
            <v>XIPT018</v>
          </cell>
        </row>
        <row r="2820">
          <cell r="A2820" t="str">
            <v>XIPT019</v>
          </cell>
        </row>
        <row r="2821">
          <cell r="A2821" t="str">
            <v>XIPT020</v>
          </cell>
        </row>
        <row r="2822">
          <cell r="A2822" t="str">
            <v>XIPT021</v>
          </cell>
        </row>
        <row r="2823">
          <cell r="A2823" t="str">
            <v>XIPT022</v>
          </cell>
        </row>
        <row r="2824">
          <cell r="A2824" t="str">
            <v>XIPT023</v>
          </cell>
        </row>
        <row r="2825">
          <cell r="A2825" t="str">
            <v>XIPT024</v>
          </cell>
        </row>
        <row r="2826">
          <cell r="A2826" t="str">
            <v>XIPT025</v>
          </cell>
        </row>
        <row r="2827">
          <cell r="A2827" t="str">
            <v>XIPT026</v>
          </cell>
        </row>
        <row r="2828">
          <cell r="A2828" t="str">
            <v>XIPT027</v>
          </cell>
        </row>
        <row r="2829">
          <cell r="A2829" t="str">
            <v>XIPT028</v>
          </cell>
        </row>
        <row r="2830">
          <cell r="A2830" t="str">
            <v>XIPT106</v>
          </cell>
        </row>
        <row r="2831">
          <cell r="A2831" t="str">
            <v>XIPT311</v>
          </cell>
        </row>
        <row r="2832">
          <cell r="A2832" t="str">
            <v>XIPT312</v>
          </cell>
        </row>
        <row r="2833">
          <cell r="A2833" t="str">
            <v>XIPT101</v>
          </cell>
        </row>
        <row r="2834">
          <cell r="A2834" t="str">
            <v>XIPT102</v>
          </cell>
        </row>
        <row r="2835">
          <cell r="A2835" t="str">
            <v>XIPT103</v>
          </cell>
        </row>
        <row r="2836">
          <cell r="A2836" t="str">
            <v>XIPT104</v>
          </cell>
        </row>
        <row r="2837">
          <cell r="A2837" t="str">
            <v>XIPT105</v>
          </cell>
        </row>
        <row r="2838">
          <cell r="A2838" t="str">
            <v>XIPT201</v>
          </cell>
        </row>
        <row r="2839">
          <cell r="A2839" t="str">
            <v>XIPT301</v>
          </cell>
        </row>
        <row r="2840">
          <cell r="A2840" t="str">
            <v>XIPT302</v>
          </cell>
        </row>
        <row r="2841">
          <cell r="A2841" t="str">
            <v>XIPT303</v>
          </cell>
        </row>
        <row r="2842">
          <cell r="A2842" t="str">
            <v>XIPT304</v>
          </cell>
        </row>
        <row r="2843">
          <cell r="A2843" t="str">
            <v>XIPT305</v>
          </cell>
        </row>
        <row r="2844">
          <cell r="A2844" t="str">
            <v>XIPT306</v>
          </cell>
        </row>
        <row r="2845">
          <cell r="A2845" t="str">
            <v>XIPT307</v>
          </cell>
        </row>
        <row r="2846">
          <cell r="A2846" t="str">
            <v>XIPT308</v>
          </cell>
        </row>
        <row r="2847">
          <cell r="A2847" t="str">
            <v>XIPT309</v>
          </cell>
        </row>
        <row r="2848">
          <cell r="A2848" t="str">
            <v>XIPT310</v>
          </cell>
        </row>
        <row r="2849">
          <cell r="A2849" t="str">
            <v>XIPT320</v>
          </cell>
        </row>
        <row r="2850">
          <cell r="A2850" t="str">
            <v>XNPE001</v>
          </cell>
        </row>
        <row r="2851">
          <cell r="A2851" t="str">
            <v>XNPE002</v>
          </cell>
        </row>
        <row r="2852">
          <cell r="A2852" t="str">
            <v>XNPE003</v>
          </cell>
        </row>
        <row r="2853">
          <cell r="A2853" t="str">
            <v>XNPE004</v>
          </cell>
        </row>
        <row r="2854">
          <cell r="A2854" t="str">
            <v>XNPE005</v>
          </cell>
        </row>
        <row r="2855">
          <cell r="A2855" t="str">
            <v>XNPE006</v>
          </cell>
        </row>
        <row r="2856">
          <cell r="A2856" t="str">
            <v>XNPE007</v>
          </cell>
        </row>
        <row r="2857">
          <cell r="A2857" t="str">
            <v>XNPE008</v>
          </cell>
        </row>
        <row r="2858">
          <cell r="A2858" t="str">
            <v>XNPE009</v>
          </cell>
        </row>
        <row r="2859">
          <cell r="A2859" t="str">
            <v>XNPE010</v>
          </cell>
        </row>
        <row r="2860">
          <cell r="A2860" t="str">
            <v>XNPE011</v>
          </cell>
        </row>
        <row r="2861">
          <cell r="A2861" t="str">
            <v>XNPE012</v>
          </cell>
        </row>
        <row r="2862">
          <cell r="A2862" t="str">
            <v>XNPE013</v>
          </cell>
        </row>
        <row r="2863">
          <cell r="A2863" t="str">
            <v>XNPE014</v>
          </cell>
        </row>
        <row r="2864">
          <cell r="A2864" t="str">
            <v>XNPE015</v>
          </cell>
        </row>
        <row r="2865">
          <cell r="A2865" t="str">
            <v>XNPE016</v>
          </cell>
        </row>
        <row r="2866">
          <cell r="A2866" t="str">
            <v>XNPE017</v>
          </cell>
        </row>
        <row r="2867">
          <cell r="A2867" t="str">
            <v>XNPE018</v>
          </cell>
        </row>
        <row r="2868">
          <cell r="A2868" t="str">
            <v>XNPE019</v>
          </cell>
        </row>
        <row r="2869">
          <cell r="A2869" t="str">
            <v>XNPE020</v>
          </cell>
        </row>
        <row r="2870">
          <cell r="A2870" t="str">
            <v>XNPE021</v>
          </cell>
        </row>
        <row r="2871">
          <cell r="A2871" t="str">
            <v>XNPE022</v>
          </cell>
        </row>
        <row r="2872">
          <cell r="A2872" t="str">
            <v>XNPE023</v>
          </cell>
        </row>
        <row r="2873">
          <cell r="A2873" t="str">
            <v>XNPE024</v>
          </cell>
        </row>
        <row r="2874">
          <cell r="A2874" t="str">
            <v>XNPE025</v>
          </cell>
        </row>
        <row r="2875">
          <cell r="A2875" t="str">
            <v>XNPE026</v>
          </cell>
        </row>
        <row r="2876">
          <cell r="A2876" t="str">
            <v>XNPE027</v>
          </cell>
        </row>
        <row r="2877">
          <cell r="A2877" t="str">
            <v>XNPE028</v>
          </cell>
        </row>
        <row r="2878">
          <cell r="A2878" t="str">
            <v>XNPE029</v>
          </cell>
        </row>
        <row r="2879">
          <cell r="A2879" t="str">
            <v>XNPE030</v>
          </cell>
        </row>
        <row r="2880">
          <cell r="A2880" t="str">
            <v>XNPE031</v>
          </cell>
        </row>
        <row r="2881">
          <cell r="A2881" t="str">
            <v>XNPE032</v>
          </cell>
        </row>
        <row r="2882">
          <cell r="A2882" t="str">
            <v>XNPE033</v>
          </cell>
        </row>
        <row r="2883">
          <cell r="A2883" t="str">
            <v>XNPE034</v>
          </cell>
        </row>
        <row r="2884">
          <cell r="A2884" t="str">
            <v>XNPE035</v>
          </cell>
        </row>
        <row r="2885">
          <cell r="A2885" t="str">
            <v>XNPE036</v>
          </cell>
        </row>
        <row r="2886">
          <cell r="A2886" t="str">
            <v>XNPE037</v>
          </cell>
        </row>
        <row r="2887">
          <cell r="A2887" t="str">
            <v>XNPE038</v>
          </cell>
        </row>
        <row r="2888">
          <cell r="A2888" t="str">
            <v>XNPE039</v>
          </cell>
        </row>
        <row r="2889">
          <cell r="A2889" t="str">
            <v>XNPE040</v>
          </cell>
        </row>
        <row r="2890">
          <cell r="A2890" t="str">
            <v>XNPE041</v>
          </cell>
        </row>
        <row r="2891">
          <cell r="A2891" t="str">
            <v>XNPE042</v>
          </cell>
        </row>
        <row r="2892">
          <cell r="A2892" t="str">
            <v>XNPE043</v>
          </cell>
        </row>
        <row r="2893">
          <cell r="A2893" t="str">
            <v>XNPE044</v>
          </cell>
        </row>
        <row r="2894">
          <cell r="A2894" t="str">
            <v>XNPE045</v>
          </cell>
        </row>
        <row r="2895">
          <cell r="A2895" t="str">
            <v>XNPE046</v>
          </cell>
        </row>
        <row r="2896">
          <cell r="A2896" t="str">
            <v>XNPE047</v>
          </cell>
        </row>
        <row r="2897">
          <cell r="A2897" t="str">
            <v>XNPE01L</v>
          </cell>
        </row>
        <row r="2898">
          <cell r="A2898" t="str">
            <v>XFOR001</v>
          </cell>
        </row>
        <row r="2899">
          <cell r="A2899" t="str">
            <v>XFOR002</v>
          </cell>
        </row>
        <row r="2900">
          <cell r="A2900" t="str">
            <v>XFOR003</v>
          </cell>
        </row>
        <row r="2901">
          <cell r="A2901" t="str">
            <v>XFOR004</v>
          </cell>
        </row>
        <row r="2902">
          <cell r="A2902" t="str">
            <v>XFOR005</v>
          </cell>
        </row>
        <row r="2903">
          <cell r="A2903" t="str">
            <v>XFOR006</v>
          </cell>
        </row>
        <row r="2904">
          <cell r="A2904" t="str">
            <v>XFOR007</v>
          </cell>
        </row>
        <row r="2905">
          <cell r="A2905" t="str">
            <v>XFOR008</v>
          </cell>
        </row>
        <row r="2906">
          <cell r="A2906" t="str">
            <v>XFOR009</v>
          </cell>
        </row>
        <row r="2907">
          <cell r="A2907" t="str">
            <v>XFOR010</v>
          </cell>
        </row>
        <row r="2908">
          <cell r="A2908" t="str">
            <v>XFOR011</v>
          </cell>
        </row>
        <row r="2909">
          <cell r="A2909" t="str">
            <v>XFOR012</v>
          </cell>
        </row>
        <row r="2910">
          <cell r="A2910" t="str">
            <v>XFOR013</v>
          </cell>
        </row>
        <row r="2911">
          <cell r="A2911" t="str">
            <v>XFOR014</v>
          </cell>
        </row>
        <row r="2912">
          <cell r="A2912" t="str">
            <v>XFOR015</v>
          </cell>
        </row>
        <row r="2913">
          <cell r="A2913" t="str">
            <v>XFOR016</v>
          </cell>
        </row>
        <row r="2914">
          <cell r="A2914" t="str">
            <v>XFOR017</v>
          </cell>
        </row>
        <row r="2915">
          <cell r="A2915" t="str">
            <v>XFOR018</v>
          </cell>
        </row>
        <row r="2916">
          <cell r="A2916" t="str">
            <v>XFOR019</v>
          </cell>
        </row>
        <row r="2917">
          <cell r="A2917" t="str">
            <v>XFOR020</v>
          </cell>
        </row>
        <row r="2918">
          <cell r="A2918" t="str">
            <v>XFOR021</v>
          </cell>
        </row>
        <row r="2919">
          <cell r="A2919" t="str">
            <v>XFOR022</v>
          </cell>
        </row>
        <row r="2920">
          <cell r="A2920" t="str">
            <v>XFOR023</v>
          </cell>
        </row>
        <row r="2921">
          <cell r="A2921" t="str">
            <v>XFOR024</v>
          </cell>
        </row>
        <row r="2922">
          <cell r="A2922" t="str">
            <v>XFOR025</v>
          </cell>
        </row>
        <row r="2923">
          <cell r="A2923" t="str">
            <v>XFOR026</v>
          </cell>
        </row>
        <row r="2924">
          <cell r="A2924" t="str">
            <v>XFOR027</v>
          </cell>
        </row>
        <row r="2925">
          <cell r="A2925" t="str">
            <v>XFOR01L</v>
          </cell>
        </row>
        <row r="2926">
          <cell r="A2926" t="str">
            <v>XSFI001</v>
          </cell>
        </row>
        <row r="2927">
          <cell r="A2927" t="str">
            <v>XSFI002</v>
          </cell>
        </row>
        <row r="2928">
          <cell r="A2928" t="str">
            <v>XSFI003</v>
          </cell>
        </row>
        <row r="2929">
          <cell r="A2929" t="str">
            <v>XSFI004</v>
          </cell>
        </row>
        <row r="2930">
          <cell r="A2930" t="str">
            <v>XSFI005</v>
          </cell>
        </row>
        <row r="2931">
          <cell r="A2931" t="str">
            <v>XSFI006</v>
          </cell>
        </row>
        <row r="2932">
          <cell r="A2932" t="str">
            <v>XSFI007</v>
          </cell>
        </row>
        <row r="2933">
          <cell r="A2933" t="str">
            <v>XSFI008</v>
          </cell>
        </row>
        <row r="2934">
          <cell r="A2934" t="str">
            <v>XESN010</v>
          </cell>
        </row>
        <row r="2935">
          <cell r="A2935" t="str">
            <v>XESN020</v>
          </cell>
        </row>
        <row r="2936">
          <cell r="A2936" t="str">
            <v>XESN030</v>
          </cell>
        </row>
        <row r="2937">
          <cell r="A2937" t="str">
            <v>XESN100</v>
          </cell>
        </row>
        <row r="2938">
          <cell r="A2938" t="str">
            <v>XESN200</v>
          </cell>
        </row>
        <row r="2939">
          <cell r="A2939" t="str">
            <v>XESN220</v>
          </cell>
        </row>
        <row r="2940">
          <cell r="A2940" t="str">
            <v>XRA111</v>
          </cell>
        </row>
        <row r="2941">
          <cell r="A2941" t="str">
            <v>XRA112</v>
          </cell>
        </row>
        <row r="2942">
          <cell r="A2942" t="str">
            <v>XRA113</v>
          </cell>
        </row>
        <row r="2943">
          <cell r="A2943" t="str">
            <v>XRA114</v>
          </cell>
        </row>
        <row r="2944">
          <cell r="A2944" t="str">
            <v>XRA211</v>
          </cell>
        </row>
        <row r="2945">
          <cell r="A2945" t="str">
            <v>XRA212</v>
          </cell>
        </row>
        <row r="2946">
          <cell r="A2946" t="str">
            <v>XRA213</v>
          </cell>
        </row>
        <row r="2947">
          <cell r="A2947" t="str">
            <v>XRA311</v>
          </cell>
        </row>
        <row r="2948">
          <cell r="A2948" t="str">
            <v>XRA312</v>
          </cell>
        </row>
        <row r="2949">
          <cell r="A2949" t="str">
            <v>XRA313</v>
          </cell>
        </row>
        <row r="2950">
          <cell r="A2950" t="str">
            <v>XRA411</v>
          </cell>
        </row>
        <row r="2951">
          <cell r="A2951" t="str">
            <v>XRA412</v>
          </cell>
        </row>
        <row r="2952">
          <cell r="A2952" t="str">
            <v>XRA511</v>
          </cell>
        </row>
        <row r="2953">
          <cell r="A2953" t="str">
            <v>XRA000</v>
          </cell>
        </row>
        <row r="2954">
          <cell r="A2954" t="str">
            <v>XRA600</v>
          </cell>
        </row>
        <row r="2955">
          <cell r="A2955" t="str">
            <v>XRA900</v>
          </cell>
        </row>
        <row r="2956">
          <cell r="A2956" t="str">
            <v>XRP111</v>
          </cell>
        </row>
        <row r="2957">
          <cell r="A2957" t="str">
            <v>XRP211</v>
          </cell>
        </row>
        <row r="2958">
          <cell r="A2958" t="str">
            <v>XRP212</v>
          </cell>
        </row>
        <row r="2959">
          <cell r="A2959" t="str">
            <v>XRP213</v>
          </cell>
        </row>
        <row r="2960">
          <cell r="A2960" t="str">
            <v>XRP214</v>
          </cell>
        </row>
        <row r="2961">
          <cell r="A2961" t="str">
            <v>XRP311</v>
          </cell>
        </row>
        <row r="2962">
          <cell r="A2962" t="str">
            <v>XRP312</v>
          </cell>
        </row>
        <row r="2963">
          <cell r="A2963" t="str">
            <v>XRP411</v>
          </cell>
        </row>
        <row r="2964">
          <cell r="A2964" t="str">
            <v>XRP412</v>
          </cell>
        </row>
        <row r="2965">
          <cell r="A2965" t="str">
            <v>XRP000</v>
          </cell>
        </row>
        <row r="2966">
          <cell r="A2966" t="str">
            <v>XRO100</v>
          </cell>
        </row>
        <row r="2967">
          <cell r="A2967" t="str">
            <v>XRO111</v>
          </cell>
        </row>
        <row r="2968">
          <cell r="A2968" t="str">
            <v>XRO112</v>
          </cell>
        </row>
        <row r="2969">
          <cell r="A2969" t="str">
            <v>XRO113</v>
          </cell>
        </row>
        <row r="2970">
          <cell r="A2970" t="str">
            <v>XRO211</v>
          </cell>
        </row>
        <row r="2971">
          <cell r="A2971" t="str">
            <v>XRO311</v>
          </cell>
        </row>
      </sheetData>
      <sheetData sheetId="5">
        <row r="4">
          <cell r="D4" t="str">
            <v>LN-CAP035</v>
          </cell>
        </row>
        <row r="265">
          <cell r="C265" t="str">
            <v>C-SBR-500</v>
          </cell>
          <cell r="D265" t="str">
            <v>ANNEXES</v>
          </cell>
        </row>
        <row r="266">
          <cell r="C266" t="str">
            <v>C-SBR-510</v>
          </cell>
          <cell r="D266" t="str">
            <v>Agents économiques et arriérés de paiements</v>
          </cell>
        </row>
        <row r="267">
          <cell r="C267" t="str">
            <v>C-SBR-515</v>
          </cell>
          <cell r="D267" t="str">
            <v>Exposition au risque souverain</v>
          </cell>
        </row>
        <row r="268">
          <cell r="C268" t="str">
            <v>C-SBR-520</v>
          </cell>
          <cell r="D268" t="str">
            <v>Zone géographique</v>
          </cell>
        </row>
        <row r="269">
          <cell r="C269" t="str">
            <v>C-SBR-530</v>
          </cell>
          <cell r="D269" t="str">
            <v>Bilan Juste Valeur</v>
          </cell>
        </row>
        <row r="270">
          <cell r="C270" t="str">
            <v>C-SBR-540</v>
          </cell>
          <cell r="D270" t="str">
            <v>Montant notionnel</v>
          </cell>
        </row>
        <row r="271">
          <cell r="C271" t="str">
            <v>C-SBR-550</v>
          </cell>
          <cell r="D271" t="str">
            <v>Durée résiduelle</v>
          </cell>
        </row>
        <row r="272">
          <cell r="C272" t="str">
            <v>C-SBR-555</v>
          </cell>
          <cell r="D272" t="str">
            <v>Garanties</v>
          </cell>
        </row>
        <row r="273">
          <cell r="C273" t="str">
            <v>C-SBR-560</v>
          </cell>
          <cell r="D273" t="str">
            <v>Gains et pertes latents</v>
          </cell>
        </row>
        <row r="274">
          <cell r="C274" t="str">
            <v>C-SBR-565</v>
          </cell>
          <cell r="D274" t="str">
            <v>Risque de crédit</v>
          </cell>
        </row>
        <row r="275">
          <cell r="C275" t="str">
            <v>C-SBR-570</v>
          </cell>
          <cell r="D275" t="str">
            <v>Engagements hors-bilan</v>
          </cell>
        </row>
        <row r="276">
          <cell r="C276" t="str">
            <v>C-SBR-575</v>
          </cell>
          <cell r="D276" t="str">
            <v>Effectifs et avantages postérieurs à l'emploi</v>
          </cell>
        </row>
        <row r="277">
          <cell r="C277" t="str">
            <v>C-SBR-580</v>
          </cell>
          <cell r="D277" t="str">
            <v>Cahier fiscal</v>
          </cell>
        </row>
        <row r="278">
          <cell r="C278" t="str">
            <v>C-SBR-585</v>
          </cell>
          <cell r="D278" t="str">
            <v>Dépréciations</v>
          </cell>
        </row>
        <row r="279">
          <cell r="C279" t="str">
            <v>C-SBR-590</v>
          </cell>
          <cell r="D279" t="str">
            <v>Autres annex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e"/>
      <sheetName val="cout du risque"/>
      <sheetName val="euros_cvtd"/>
      <sheetName val="doubtful"/>
      <sheetName val="currency"/>
      <sheetName val="taux"/>
      <sheetName val="consultation comp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Décembre 2004</v>
          </cell>
        </row>
        <row r="2">
          <cell r="D2" t="str">
            <v>CONSOLIDE (20)</v>
          </cell>
        </row>
        <row r="3">
          <cell r="A3" t="str">
            <v>IP54420Po - Prov/LT bonus</v>
          </cell>
          <cell r="B3" t="str">
            <v>Société S5305 - FIMAT CANADA</v>
          </cell>
          <cell r="C3" t="str">
            <v>CAD - Canadian Dollar</v>
          </cell>
          <cell r="D3" t="str">
            <v/>
          </cell>
        </row>
        <row r="4">
          <cell r="A4" t="str">
            <v>IP54420Po - Prov/LT bonus</v>
          </cell>
          <cell r="B4" t="str">
            <v>Société S5305 - FIMAT CANADA</v>
          </cell>
          <cell r="C4" t="str">
            <v>EUR - Euro</v>
          </cell>
          <cell r="D4">
            <v>174.22</v>
          </cell>
        </row>
        <row r="5">
          <cell r="A5" t="str">
            <v>IP54420Po - Prov/LT bonus</v>
          </cell>
          <cell r="B5" t="str">
            <v>Société S5777 - SNC PARIS</v>
          </cell>
          <cell r="C5" t="str">
            <v>EUR - Euro</v>
          </cell>
          <cell r="D5">
            <v>0.39999999999997726</v>
          </cell>
        </row>
        <row r="6">
          <cell r="A6" t="str">
            <v>IP54421Po - Prov/ot LT benef</v>
          </cell>
          <cell r="B6" t="str">
            <v>Société S5791 - SNC SYDNEY</v>
          </cell>
          <cell r="C6" t="str">
            <v>AUD - Australian Dolla</v>
          </cell>
          <cell r="D6" t="str">
            <v/>
          </cell>
        </row>
        <row r="7">
          <cell r="A7" t="str">
            <v>IP54421Po - Prov/ot LT benef</v>
          </cell>
          <cell r="B7" t="str">
            <v>Société S5791 - SNC SYDNEY</v>
          </cell>
          <cell r="C7" t="str">
            <v>EUR - Euro</v>
          </cell>
          <cell r="D7">
            <v>24.06</v>
          </cell>
        </row>
        <row r="8">
          <cell r="A8" t="str">
            <v>IP54425Po - Prov/ot PE benef</v>
          </cell>
          <cell r="B8" t="str">
            <v>Société S3492 - FIMAT Singapore</v>
          </cell>
          <cell r="C8" t="str">
            <v>EUR - Euro</v>
          </cell>
          <cell r="D8">
            <v>89.84</v>
          </cell>
        </row>
        <row r="9">
          <cell r="A9" t="str">
            <v>IP54425Po - Prov/ot PE benef</v>
          </cell>
          <cell r="B9" t="str">
            <v>Société S3492 - FIMAT Singapore</v>
          </cell>
          <cell r="C9" t="str">
            <v>SGD - Singapore Dollar</v>
          </cell>
          <cell r="D9" t="str">
            <v/>
          </cell>
        </row>
        <row r="10">
          <cell r="A10" t="str">
            <v>IP54425Po - Prov/ot PE benef</v>
          </cell>
          <cell r="B10" t="str">
            <v>Société S5457 - FIMAT Fut H.KONG</v>
          </cell>
          <cell r="C10" t="str">
            <v>EUR - Euro</v>
          </cell>
          <cell r="D10">
            <v>74.989999999999995</v>
          </cell>
        </row>
        <row r="11">
          <cell r="A11" t="str">
            <v>IP54425Po - Prov/ot PE benef</v>
          </cell>
          <cell r="B11" t="str">
            <v>Société S5457 - FIMAT Fut H.KONG</v>
          </cell>
          <cell r="C11" t="str">
            <v>HKD - Hong Kong Dollar</v>
          </cell>
          <cell r="D11" t="str">
            <v/>
          </cell>
        </row>
        <row r="12">
          <cell r="A12" t="str">
            <v>IP54430Po - Prov/PE reti ben</v>
          </cell>
          <cell r="B12" t="str">
            <v>Société S5290 - FIB PARIS</v>
          </cell>
          <cell r="C12" t="str">
            <v>EUR - Euro</v>
          </cell>
          <cell r="D12">
            <v>68.599999999999994</v>
          </cell>
        </row>
        <row r="13">
          <cell r="A13" t="str">
            <v>IP54430Po - Prov/PE reti ben</v>
          </cell>
          <cell r="B13" t="str">
            <v>Société S5292 - FIMAT FRANCFORT</v>
          </cell>
          <cell r="C13" t="str">
            <v>EUR - Euro</v>
          </cell>
          <cell r="D13">
            <v>298.67</v>
          </cell>
        </row>
        <row r="14">
          <cell r="A14" t="str">
            <v>IP54430Po - Prov/PE reti ben</v>
          </cell>
          <cell r="B14" t="str">
            <v>Société S5457 - FIMAT Fut H.KONG</v>
          </cell>
          <cell r="C14" t="str">
            <v>EUR - Euro</v>
          </cell>
          <cell r="D14">
            <v>7.56</v>
          </cell>
        </row>
        <row r="15">
          <cell r="A15" t="str">
            <v>IP54430Po - Prov/PE reti ben</v>
          </cell>
          <cell r="B15" t="str">
            <v>Société S5457 - FIMAT Fut H.KONG</v>
          </cell>
          <cell r="C15" t="str">
            <v>HKD - Hong Kong Dollar</v>
          </cell>
          <cell r="D15" t="str">
            <v/>
          </cell>
        </row>
        <row r="16">
          <cell r="A16" t="str">
            <v>IP54430Po - Prov/PE reti ben</v>
          </cell>
          <cell r="B16" t="str">
            <v>Société S5777 - SNC PARIS</v>
          </cell>
          <cell r="C16" t="str">
            <v>EUR - Euro</v>
          </cell>
          <cell r="D16">
            <v>157</v>
          </cell>
        </row>
        <row r="17">
          <cell r="A17" t="str">
            <v>IP54435Po - Prov/termin bene</v>
          </cell>
          <cell r="B17" t="str">
            <v>Société S5777 - SNC PARIS</v>
          </cell>
          <cell r="C17" t="str">
            <v>EUR - Euro</v>
          </cell>
          <cell r="D17">
            <v>0.36999999999999922</v>
          </cell>
        </row>
        <row r="18">
          <cell r="A18" t="str">
            <v>IP54160Po - All/restruct cos</v>
          </cell>
          <cell r="B18" t="str">
            <v>Société S5292 - FIMAT FRANCFORT</v>
          </cell>
          <cell r="C18" t="str">
            <v>EUR - Euro</v>
          </cell>
          <cell r="D18">
            <v>347</v>
          </cell>
        </row>
        <row r="19">
          <cell r="A19" t="str">
            <v>IP54120P0 - Prov/empl litig</v>
          </cell>
          <cell r="B19" t="str">
            <v>Société S5290 - FIB PARIS</v>
          </cell>
          <cell r="C19" t="str">
            <v>EUR - Euro</v>
          </cell>
          <cell r="D19">
            <v>35</v>
          </cell>
        </row>
        <row r="20">
          <cell r="A20" t="str">
            <v>IP54120P0 - Prov/empl litig</v>
          </cell>
          <cell r="B20" t="str">
            <v>Société S5292 - FIMAT FRANCFORT</v>
          </cell>
          <cell r="C20" t="str">
            <v>EUR - Euro</v>
          </cell>
          <cell r="D20">
            <v>111.04</v>
          </cell>
        </row>
        <row r="21">
          <cell r="A21" t="str">
            <v>P54190Pf2 - Prov/ cial litig</v>
          </cell>
          <cell r="B21" t="str">
            <v>Société S5290 - FIB PARIS</v>
          </cell>
          <cell r="C21" t="str">
            <v>EUR - Euro</v>
          </cell>
          <cell r="D21">
            <v>61.7</v>
          </cell>
        </row>
        <row r="22">
          <cell r="A22" t="str">
            <v>P54190Po0 - Prov/ cial litig</v>
          </cell>
          <cell r="B22" t="str">
            <v>Société S3492 - FIMAT Singapore</v>
          </cell>
          <cell r="C22" t="str">
            <v>EUR - Euro</v>
          </cell>
          <cell r="D22">
            <v>22.46</v>
          </cell>
        </row>
        <row r="23">
          <cell r="A23" t="str">
            <v>P54190Po0 - Prov/ cial litig</v>
          </cell>
          <cell r="B23" t="str">
            <v>Société S3492 - FIMAT Singapore</v>
          </cell>
          <cell r="C23" t="str">
            <v>SGD - Singapore Dollar</v>
          </cell>
          <cell r="D23" t="str">
            <v/>
          </cell>
        </row>
        <row r="24">
          <cell r="A24" t="str">
            <v>P54190Po0 - Prov/ cial litig</v>
          </cell>
          <cell r="B24" t="str">
            <v>Société S5292 - FIMAT FRANCFORT</v>
          </cell>
          <cell r="C24" t="str">
            <v>EUR - Euro</v>
          </cell>
          <cell r="D24">
            <v>252.29</v>
          </cell>
        </row>
        <row r="25">
          <cell r="A25" t="str">
            <v>P54190Po0 - Prov/ cial litig</v>
          </cell>
          <cell r="B25" t="str">
            <v>Société S5776 - FIMAT Fut USA</v>
          </cell>
          <cell r="C25" t="str">
            <v>EUR - Euro</v>
          </cell>
          <cell r="D25">
            <v>1339.11</v>
          </cell>
        </row>
        <row r="26">
          <cell r="A26" t="str">
            <v>P54190Po0 - Prov/ cial litig</v>
          </cell>
          <cell r="B26" t="str">
            <v>Société S5776 - FIMAT Fut USA</v>
          </cell>
          <cell r="C26" t="str">
            <v>USD - US Dollar</v>
          </cell>
          <cell r="D26" t="str">
            <v/>
          </cell>
        </row>
        <row r="27">
          <cell r="A27" t="str">
            <v>P54190Po2 - Prov/ cial litig</v>
          </cell>
          <cell r="B27" t="str">
            <v>Société S5290 - FIB PARIS</v>
          </cell>
          <cell r="C27" t="str">
            <v>EUR - Euro</v>
          </cell>
          <cell r="D27">
            <v>62</v>
          </cell>
        </row>
        <row r="28">
          <cell r="A28" t="str">
            <v>P54190Po2 - Prov/ cial litig</v>
          </cell>
          <cell r="B28" t="str">
            <v>Société S5291 - FIMAT LONDRES</v>
          </cell>
          <cell r="C28" t="str">
            <v>EUR - Euro</v>
          </cell>
          <cell r="D28">
            <v>395.72</v>
          </cell>
        </row>
        <row r="29">
          <cell r="A29" t="str">
            <v>P54190Po2 - Prov/ cial litig</v>
          </cell>
          <cell r="B29" t="str">
            <v>Société S5291 - FIMAT LONDRES</v>
          </cell>
          <cell r="C29" t="str">
            <v>GBP - Pound Sterling</v>
          </cell>
          <cell r="D29" t="str">
            <v/>
          </cell>
        </row>
        <row r="30">
          <cell r="A30" t="str">
            <v>P54190Po2 - Prov/ cial litig</v>
          </cell>
          <cell r="B30" t="str">
            <v>Société S57760 - FIMAT BRAZIL</v>
          </cell>
          <cell r="C30" t="str">
            <v>EUR - Euro</v>
          </cell>
          <cell r="D30">
            <v>195</v>
          </cell>
        </row>
        <row r="31">
          <cell r="D31">
            <v>3717.0299999999997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isseur opera 6"/>
      <sheetName val="Synthèse 1,36 tx B11"/>
      <sheetName val="Paramètres"/>
      <sheetName val="#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### (4)"/>
      <sheetName val="Convertissor Pezet"/>
      <sheetName val="Ret T1-T2-T3"/>
      <sheetName val="Clefs"/>
    </sheetNames>
    <sheetDataSet>
      <sheetData sheetId="0" refreshError="1"/>
      <sheetData sheetId="1" refreshError="1"/>
      <sheetData sheetId="2" refreshError="1">
        <row r="7">
          <cell r="K7" t="str">
            <v>Réalisé 2010</v>
          </cell>
        </row>
        <row r="11">
          <cell r="K11" t="str">
            <v>Réalisé 20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"/>
      <sheetName val="Cours"/>
      <sheetName val="Modifié"/>
      <sheetName val="Résiliations"/>
      <sheetName val="Mapping"/>
    </sheetNames>
    <sheetDataSet>
      <sheetData sheetId="0" refreshError="1"/>
      <sheetData sheetId="1" refreshError="1">
        <row r="2">
          <cell r="A2" t="str">
            <v>JPY</v>
          </cell>
          <cell r="B2">
            <v>7.7629999999999999E-3</v>
          </cell>
        </row>
        <row r="3">
          <cell r="A3" t="str">
            <v>USD</v>
          </cell>
          <cell r="B3">
            <v>0.9325999999999999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op"/>
      <sheetName val="Contrôle avec le TDB"/>
      <sheetName val="F"/>
      <sheetName val="HE"/>
      <sheetName val="Retreive"/>
      <sheetName val="Synthèse Organique BFI"/>
      <sheetName val="Synthèse CALYON"/>
      <sheetName val="Synthèse par métier BFI "/>
      <sheetName val="GED"/>
      <sheetName val="Courtages"/>
      <sheetName val="GIB"/>
      <sheetName val="FIM "/>
      <sheetName val="SFI"/>
      <sheetName val="Corp Bank"/>
      <sheetName val="DAS"/>
      <sheetName val="GEFI"/>
      <sheetName val="Autres pôles"/>
      <sheetName val="Synthèse par métier organique"/>
      <sheetName val="Act Stratégiques"/>
      <sheetName val="extinction"/>
    </sheetNames>
    <sheetDataSet>
      <sheetData sheetId="0"/>
      <sheetData sheetId="1"/>
      <sheetData sheetId="2" refreshError="1">
        <row r="2">
          <cell r="B2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9">
          <cell r="J49">
            <v>-2.7620782115843729</v>
          </cell>
          <cell r="AA49">
            <v>-73.753822036627696</v>
          </cell>
          <cell r="AI49">
            <v>18.764435691017095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IFRS10"/>
      <sheetName val="Check facturation liquidité"/>
      <sheetName val="Conso Actions @ tx B12"/>
      <sheetName val="Effet change frais"/>
      <sheetName val="Conso Actions @ tx B11"/>
      <sheetName val="CWA-RWA"/>
      <sheetName val="Impacts divers + RWA hors CRDs"/>
      <sheetName val="RWA moyen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Retrieves"/>
      <sheetName val="Retrieve RNPG"/>
      <sheetName val="R2010 @ tx B12"/>
      <sheetName val="R2011 @ tx B12"/>
      <sheetName val="B2012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</sheetNames>
    <sheetDataSet>
      <sheetData sheetId="0">
        <row r="13">
          <cell r="C13" t="str">
            <v>HSeptember</v>
          </cell>
        </row>
        <row r="69">
          <cell r="D69">
            <v>0.19900000000000001</v>
          </cell>
          <cell r="E69">
            <v>0</v>
          </cell>
          <cell r="F69">
            <v>0</v>
          </cell>
          <cell r="G69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at Sheet"/>
      <sheetName val="Deal Description"/>
      <sheetName val="Collateral"/>
      <sheetName val="Index"/>
      <sheetName val="Calculation"/>
      <sheetName val="Cash Flows"/>
      <sheetName val="Analysis"/>
      <sheetName val="Save"/>
      <sheetName val="GEFI"/>
    </sheetNames>
    <sheetDataSet>
      <sheetData sheetId="0" refreshError="1"/>
      <sheetData sheetId="1" refreshError="1">
        <row r="3">
          <cell r="H3" t="str">
            <v>Class</v>
          </cell>
          <cell r="N3" t="str">
            <v>Coupon/Yield</v>
          </cell>
        </row>
        <row r="8">
          <cell r="C8" t="str">
            <v>EUR</v>
          </cell>
        </row>
        <row r="20">
          <cell r="F20" t="str">
            <v>All in Cpn</v>
          </cell>
        </row>
      </sheetData>
      <sheetData sheetId="2" refreshError="1"/>
      <sheetData sheetId="3" refreshError="1">
        <row r="3">
          <cell r="B3" t="str">
            <v>Libor USD 1W</v>
          </cell>
        </row>
        <row r="16">
          <cell r="B16" t="str">
            <v>Libor USD 12M</v>
          </cell>
        </row>
        <row r="17">
          <cell r="B17" t="str">
            <v>Euribor 1W</v>
          </cell>
        </row>
        <row r="31">
          <cell r="B31" t="str">
            <v>Euribor 12M</v>
          </cell>
        </row>
      </sheetData>
      <sheetData sheetId="4" refreshError="1">
        <row r="2">
          <cell r="D2" t="e">
            <v>#REF!</v>
          </cell>
          <cell r="G2" t="e">
            <v>#REF!</v>
          </cell>
          <cell r="H2">
            <v>6.6</v>
          </cell>
        </row>
        <row r="3">
          <cell r="D3" t="e">
            <v>#REF!</v>
          </cell>
          <cell r="G3" t="e">
            <v>#REF!</v>
          </cell>
          <cell r="H3">
            <v>6.6</v>
          </cell>
        </row>
        <row r="4">
          <cell r="D4" t="e">
            <v>#REF!</v>
          </cell>
          <cell r="G4" t="e">
            <v>#REF!</v>
          </cell>
          <cell r="H4">
            <v>5.3187499999999996</v>
          </cell>
        </row>
        <row r="5">
          <cell r="D5" t="e">
            <v>#REF!</v>
          </cell>
          <cell r="G5" t="e">
            <v>#REF!</v>
          </cell>
          <cell r="H5">
            <v>5.32</v>
          </cell>
        </row>
        <row r="10">
          <cell r="D10">
            <v>-84</v>
          </cell>
        </row>
        <row r="12">
          <cell r="D12">
            <v>-37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 Portfolio GSquare 2007-1"/>
      <sheetName val="INTEXNET"/>
      <sheetName val="Cumulative loss curve"/>
      <sheetName val="Lists"/>
      <sheetName val="Deal Description"/>
      <sheetName val="Calculation"/>
      <sheetName val="Index"/>
      <sheetName val="Cash Flows"/>
    </sheetNames>
    <sheetDataSet>
      <sheetData sheetId="0" refreshError="1"/>
      <sheetData sheetId="1" refreshError="1">
        <row r="3">
          <cell r="G3" t="str">
            <v>Class</v>
          </cell>
        </row>
      </sheetData>
      <sheetData sheetId="2" refreshError="1"/>
      <sheetData sheetId="3" refreshError="1"/>
      <sheetData sheetId="4" refreshError="1">
        <row r="2">
          <cell r="Y2" t="str">
            <v>NegAm</v>
          </cell>
          <cell r="AB2" t="str">
            <v>Above Average</v>
          </cell>
          <cell r="AD2" t="str">
            <v>Y2K</v>
          </cell>
        </row>
        <row r="3">
          <cell r="Y3" t="str">
            <v>Alt A</v>
          </cell>
          <cell r="AB3" t="str">
            <v xml:space="preserve">Average </v>
          </cell>
          <cell r="AD3" t="str">
            <v>Calyon</v>
          </cell>
        </row>
        <row r="4">
          <cell r="Y4" t="str">
            <v>Subprime RMBS</v>
          </cell>
          <cell r="AB4" t="str">
            <v>Below Average</v>
          </cell>
        </row>
        <row r="5">
          <cell r="Y5" t="str">
            <v>CDO of ABS</v>
          </cell>
        </row>
        <row r="6">
          <cell r="Y6" t="str">
            <v>CDO of CMBS</v>
          </cell>
        </row>
        <row r="7">
          <cell r="Y7" t="str">
            <v>SME</v>
          </cell>
        </row>
        <row r="8">
          <cell r="Y8" t="str">
            <v>PAYG SYN ABS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C3">
            <v>-1418757</v>
          </cell>
          <cell r="E3">
            <v>-5247631</v>
          </cell>
          <cell r="F3">
            <v>-8210783</v>
          </cell>
          <cell r="I3">
            <v>-2868814</v>
          </cell>
          <cell r="J3">
            <v>-17417926</v>
          </cell>
          <cell r="K3">
            <v>-1030437</v>
          </cell>
          <cell r="L3">
            <v>-788021</v>
          </cell>
          <cell r="M3">
            <v>-5430724</v>
          </cell>
          <cell r="N3">
            <v>-1007864</v>
          </cell>
          <cell r="P3">
            <v>-16449733</v>
          </cell>
          <cell r="S3">
            <v>-4251813</v>
          </cell>
          <cell r="T3">
            <v>-793504</v>
          </cell>
          <cell r="U3">
            <v>-4162361</v>
          </cell>
          <cell r="V3">
            <v>-4789470</v>
          </cell>
          <cell r="W3">
            <v>-1587149</v>
          </cell>
          <cell r="X3">
            <v>-116567976</v>
          </cell>
          <cell r="Y3">
            <v>-12276054</v>
          </cell>
          <cell r="Z3">
            <v>-5615932</v>
          </cell>
        </row>
      </sheetData>
      <sheetData sheetId="3" refreshError="1">
        <row r="5">
          <cell r="B5">
            <v>-959208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80"/>
      <sheetName val="4290"/>
      <sheetName val="SIG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</sheetNames>
    <sheetDataSet>
      <sheetData sheetId="0" refreshError="1">
        <row r="8">
          <cell r="I8">
            <v>13456010</v>
          </cell>
        </row>
        <row r="41">
          <cell r="I41">
            <v>89345</v>
          </cell>
        </row>
        <row r="49">
          <cell r="I49">
            <v>3182694</v>
          </cell>
        </row>
        <row r="104">
          <cell r="I104">
            <v>9794</v>
          </cell>
        </row>
        <row r="114">
          <cell r="I114">
            <v>986795</v>
          </cell>
        </row>
        <row r="118">
          <cell r="I118">
            <v>1121229</v>
          </cell>
        </row>
        <row r="128">
          <cell r="I128">
            <v>358</v>
          </cell>
        </row>
        <row r="133">
          <cell r="I133">
            <v>115428</v>
          </cell>
        </row>
        <row r="137">
          <cell r="I137">
            <v>178763</v>
          </cell>
        </row>
        <row r="150">
          <cell r="I150">
            <v>0</v>
          </cell>
        </row>
        <row r="154">
          <cell r="I154">
            <v>88198</v>
          </cell>
        </row>
        <row r="159">
          <cell r="I159">
            <v>3553194</v>
          </cell>
        </row>
        <row r="172">
          <cell r="I172">
            <v>0</v>
          </cell>
        </row>
        <row r="180">
          <cell r="I180">
            <v>0</v>
          </cell>
        </row>
        <row r="184">
          <cell r="I184">
            <v>0</v>
          </cell>
        </row>
        <row r="192">
          <cell r="I192">
            <v>0</v>
          </cell>
        </row>
        <row r="199">
          <cell r="I199">
            <v>103379</v>
          </cell>
        </row>
        <row r="201">
          <cell r="I201">
            <v>103379</v>
          </cell>
        </row>
        <row r="207">
          <cell r="I207">
            <v>0</v>
          </cell>
        </row>
        <row r="214">
          <cell r="I214">
            <v>0</v>
          </cell>
        </row>
        <row r="216">
          <cell r="I216">
            <v>0</v>
          </cell>
        </row>
        <row r="229">
          <cell r="I229">
            <v>8208932</v>
          </cell>
        </row>
        <row r="231">
          <cell r="I231">
            <v>10119</v>
          </cell>
        </row>
        <row r="236">
          <cell r="I236">
            <v>6737</v>
          </cell>
        </row>
        <row r="243">
          <cell r="I243">
            <v>106588</v>
          </cell>
        </row>
        <row r="251">
          <cell r="I251">
            <v>0</v>
          </cell>
        </row>
        <row r="252">
          <cell r="I252">
            <v>0</v>
          </cell>
        </row>
        <row r="257">
          <cell r="I257">
            <v>9202928</v>
          </cell>
        </row>
        <row r="264">
          <cell r="I264">
            <v>983129</v>
          </cell>
        </row>
        <row r="277">
          <cell r="I277">
            <v>22938</v>
          </cell>
        </row>
        <row r="290">
          <cell r="I290">
            <v>3583</v>
          </cell>
        </row>
        <row r="293">
          <cell r="I293">
            <v>0</v>
          </cell>
        </row>
        <row r="295">
          <cell r="I295">
            <v>321313</v>
          </cell>
        </row>
        <row r="306">
          <cell r="I306">
            <v>18544</v>
          </cell>
        </row>
        <row r="308">
          <cell r="I308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18544</v>
          </cell>
        </row>
        <row r="319">
          <cell r="I319">
            <v>2014512</v>
          </cell>
        </row>
        <row r="352">
          <cell r="I352">
            <v>29378</v>
          </cell>
        </row>
        <row r="363">
          <cell r="I363">
            <v>1067717</v>
          </cell>
        </row>
        <row r="391">
          <cell r="I391">
            <v>0</v>
          </cell>
        </row>
        <row r="397">
          <cell r="I397">
            <v>0</v>
          </cell>
        </row>
        <row r="400">
          <cell r="I400">
            <v>222488</v>
          </cell>
        </row>
        <row r="404">
          <cell r="I404">
            <v>5709</v>
          </cell>
        </row>
        <row r="411">
          <cell r="I411">
            <v>82721</v>
          </cell>
        </row>
        <row r="429">
          <cell r="I429">
            <v>82810</v>
          </cell>
        </row>
        <row r="436">
          <cell r="I436">
            <v>164237</v>
          </cell>
        </row>
        <row r="477">
          <cell r="I477">
            <v>56365</v>
          </cell>
        </row>
        <row r="488">
          <cell r="I488">
            <v>642</v>
          </cell>
        </row>
        <row r="501">
          <cell r="I501">
            <v>460553</v>
          </cell>
        </row>
        <row r="522">
          <cell r="I522">
            <v>1405</v>
          </cell>
        </row>
        <row r="588">
          <cell r="I588">
            <v>349788</v>
          </cell>
        </row>
        <row r="591">
          <cell r="I591">
            <v>87124</v>
          </cell>
        </row>
        <row r="599">
          <cell r="I599">
            <v>0</v>
          </cell>
        </row>
        <row r="615">
          <cell r="I615">
            <v>10817018</v>
          </cell>
        </row>
        <row r="655">
          <cell r="I655">
            <v>86984</v>
          </cell>
        </row>
        <row r="663">
          <cell r="I663">
            <v>7384866</v>
          </cell>
        </row>
        <row r="714">
          <cell r="I714">
            <v>294498</v>
          </cell>
        </row>
        <row r="724">
          <cell r="I724">
            <v>627526</v>
          </cell>
        </row>
        <row r="728">
          <cell r="I728">
            <v>2606328</v>
          </cell>
        </row>
        <row r="739">
          <cell r="I739">
            <v>1201583</v>
          </cell>
        </row>
        <row r="744">
          <cell r="I744">
            <v>8004</v>
          </cell>
        </row>
        <row r="748">
          <cell r="I748">
            <v>24628</v>
          </cell>
        </row>
        <row r="751">
          <cell r="I751">
            <v>31220</v>
          </cell>
        </row>
        <row r="763">
          <cell r="I763">
            <v>2659549</v>
          </cell>
        </row>
        <row r="773">
          <cell r="I773">
            <v>0</v>
          </cell>
        </row>
        <row r="775">
          <cell r="I775">
            <v>0</v>
          </cell>
        </row>
        <row r="776">
          <cell r="I776">
            <v>177921</v>
          </cell>
        </row>
        <row r="784">
          <cell r="I784">
            <v>36192</v>
          </cell>
        </row>
        <row r="789">
          <cell r="I789">
            <v>12738</v>
          </cell>
        </row>
        <row r="794">
          <cell r="I794">
            <v>0</v>
          </cell>
        </row>
        <row r="801">
          <cell r="I801">
            <v>0</v>
          </cell>
        </row>
        <row r="807">
          <cell r="I807">
            <v>0</v>
          </cell>
        </row>
        <row r="811">
          <cell r="I811">
            <v>3088</v>
          </cell>
        </row>
        <row r="815">
          <cell r="I815">
            <v>0</v>
          </cell>
        </row>
        <row r="820">
          <cell r="I820">
            <v>75113</v>
          </cell>
        </row>
        <row r="827">
          <cell r="I827">
            <v>0</v>
          </cell>
        </row>
        <row r="831">
          <cell r="I831">
            <v>8273505</v>
          </cell>
        </row>
        <row r="833">
          <cell r="I833">
            <v>13186</v>
          </cell>
        </row>
        <row r="843">
          <cell r="I843">
            <v>357694</v>
          </cell>
        </row>
        <row r="850">
          <cell r="I850">
            <v>172480</v>
          </cell>
        </row>
        <row r="858">
          <cell r="I858">
            <v>0</v>
          </cell>
        </row>
        <row r="859">
          <cell r="I859">
            <v>0</v>
          </cell>
        </row>
        <row r="866">
          <cell r="I866">
            <v>929353</v>
          </cell>
        </row>
        <row r="873">
          <cell r="I873">
            <v>9706122</v>
          </cell>
        </row>
        <row r="886">
          <cell r="I886">
            <v>16880</v>
          </cell>
        </row>
        <row r="899">
          <cell r="I899">
            <v>47</v>
          </cell>
        </row>
        <row r="902">
          <cell r="I902">
            <v>0</v>
          </cell>
        </row>
        <row r="904">
          <cell r="I904">
            <v>745376</v>
          </cell>
        </row>
        <row r="938">
          <cell r="I938">
            <v>8314</v>
          </cell>
        </row>
        <row r="940">
          <cell r="I940">
            <v>0</v>
          </cell>
        </row>
        <row r="946">
          <cell r="I946">
            <v>0</v>
          </cell>
        </row>
        <row r="947">
          <cell r="I947">
            <v>1038</v>
          </cell>
        </row>
        <row r="949">
          <cell r="I949">
            <v>0</v>
          </cell>
        </row>
        <row r="950">
          <cell r="I950">
            <v>7276</v>
          </cell>
        </row>
        <row r="963">
          <cell r="I963">
            <v>264953</v>
          </cell>
        </row>
        <row r="971">
          <cell r="I971">
            <v>0</v>
          </cell>
        </row>
        <row r="973">
          <cell r="I973">
            <v>0</v>
          </cell>
        </row>
        <row r="977">
          <cell r="I977">
            <v>2843</v>
          </cell>
        </row>
        <row r="984">
          <cell r="I984">
            <v>102695</v>
          </cell>
        </row>
        <row r="1004">
          <cell r="I1004">
            <v>15382</v>
          </cell>
        </row>
        <row r="1013">
          <cell r="I1013">
            <v>18</v>
          </cell>
        </row>
        <row r="1019">
          <cell r="I1019">
            <v>0</v>
          </cell>
        </row>
        <row r="1063">
          <cell r="I1063">
            <v>144092</v>
          </cell>
        </row>
        <row r="1083">
          <cell r="I1083">
            <v>5666</v>
          </cell>
        </row>
        <row r="1102">
          <cell r="I1102">
            <v>300957</v>
          </cell>
        </row>
        <row r="1123">
          <cell r="I1123">
            <v>0</v>
          </cell>
        </row>
        <row r="1134">
          <cell r="I1134">
            <v>18538</v>
          </cell>
        </row>
        <row r="1137">
          <cell r="I1137">
            <v>716074</v>
          </cell>
        </row>
      </sheetData>
      <sheetData sheetId="1" refreshError="1">
        <row r="1">
          <cell r="A1" t="str">
            <v xml:space="preserve"> CREDIT AGRICOLE INDOSUEZ</v>
          </cell>
        </row>
        <row r="3">
          <cell r="A3" t="str">
            <v xml:space="preserve">COMPTE DE RESULTAT PUBLIABLE NON CONSOLIDE </v>
          </cell>
        </row>
        <row r="4">
          <cell r="A4" t="str">
            <v>AU 31 DECEMBRE 1999</v>
          </cell>
        </row>
        <row r="6">
          <cell r="E6" t="str">
            <v>CHARGES</v>
          </cell>
          <cell r="F6" t="str">
            <v>Réseau 12/99</v>
          </cell>
          <cell r="G6" t="str">
            <v>Calcul</v>
          </cell>
        </row>
        <row r="8">
          <cell r="B8" t="str">
            <v>CHARGES D'EXPLOITATION BANCAIRE</v>
          </cell>
          <cell r="C8">
            <v>0</v>
          </cell>
          <cell r="D8">
            <v>0</v>
          </cell>
          <cell r="E8">
            <v>0</v>
          </cell>
          <cell r="F8">
            <v>-21889367</v>
          </cell>
        </row>
        <row r="10">
          <cell r="C10" t="str">
            <v>Intérêts et charges assimilées</v>
          </cell>
          <cell r="D10">
            <v>0</v>
          </cell>
          <cell r="E10">
            <v>0</v>
          </cell>
          <cell r="F10">
            <v>-21395397</v>
          </cell>
        </row>
        <row r="12">
          <cell r="D12" t="str">
            <v>- Intérêts et charges assimilées sur opérations avec Etabl Crédit</v>
          </cell>
          <cell r="E12">
            <v>0</v>
          </cell>
          <cell r="F12">
            <v>-14193099</v>
          </cell>
        </row>
        <row r="13">
          <cell r="E13" t="str">
            <v xml:space="preserve">  - Banques centrales et offices des chèques postaux</v>
          </cell>
          <cell r="F13">
            <v>-941</v>
          </cell>
        </row>
        <row r="14">
          <cell r="E14" t="str">
            <v>H4111009Z</v>
          </cell>
          <cell r="F14">
            <v>0</v>
          </cell>
          <cell r="G14">
            <v>941</v>
          </cell>
          <cell r="H14">
            <v>941</v>
          </cell>
        </row>
        <row r="15">
          <cell r="E15" t="str">
            <v xml:space="preserve">  - Comptes ordinaires créditeurs</v>
          </cell>
          <cell r="F15">
            <v>-569706</v>
          </cell>
        </row>
        <row r="16">
          <cell r="E16" t="str">
            <v>H4131109Z</v>
          </cell>
          <cell r="F16">
            <v>0</v>
          </cell>
          <cell r="G16">
            <v>569706</v>
          </cell>
          <cell r="H16">
            <v>569706</v>
          </cell>
        </row>
        <row r="17">
          <cell r="E17" t="str">
            <v xml:space="preserve">  - Comptes et emprunts</v>
          </cell>
          <cell r="F17">
            <v>-12710311</v>
          </cell>
        </row>
        <row r="18">
          <cell r="E18" t="str">
            <v>H4131509Z</v>
          </cell>
          <cell r="F18">
            <v>0</v>
          </cell>
          <cell r="G18">
            <v>11501329</v>
          </cell>
          <cell r="H18">
            <v>11501329</v>
          </cell>
        </row>
        <row r="19">
          <cell r="E19" t="str">
            <v>H4131309Z</v>
          </cell>
          <cell r="F19">
            <v>0</v>
          </cell>
          <cell r="G19">
            <v>1208985</v>
          </cell>
          <cell r="H19">
            <v>1208985</v>
          </cell>
        </row>
        <row r="20">
          <cell r="E20" t="str">
            <v xml:space="preserve">  -  Valeurs données en pension</v>
          </cell>
          <cell r="F20">
            <v>-28148</v>
          </cell>
        </row>
        <row r="21">
          <cell r="E21" t="str">
            <v>H4133309Z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H4133509Z</v>
          </cell>
          <cell r="F22">
            <v>0</v>
          </cell>
          <cell r="G22">
            <v>28148</v>
          </cell>
          <cell r="H22">
            <v>28148</v>
          </cell>
        </row>
        <row r="23">
          <cell r="E23" t="str">
            <v xml:space="preserve">  - Opérations internes au réseau</v>
          </cell>
          <cell r="F23">
            <v>0</v>
          </cell>
        </row>
        <row r="24">
          <cell r="E24" t="str">
            <v xml:space="preserve">  - Indemnités de réméré et assimilées</v>
          </cell>
          <cell r="F24">
            <v>0</v>
          </cell>
        </row>
        <row r="25">
          <cell r="E25" t="str">
            <v>H4137009Z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 xml:space="preserve">  - Report/déport</v>
          </cell>
          <cell r="F26">
            <v>0</v>
          </cell>
        </row>
        <row r="27">
          <cell r="E27" t="str">
            <v xml:space="preserve">  - Charges diverses d'intéret</v>
          </cell>
          <cell r="F27">
            <v>-146904</v>
          </cell>
        </row>
        <row r="28">
          <cell r="E28" t="str">
            <v>H1961129Z</v>
          </cell>
          <cell r="F28">
            <v>0</v>
          </cell>
          <cell r="G28">
            <v>0</v>
          </cell>
          <cell r="H28">
            <v>0</v>
          </cell>
        </row>
        <row r="29">
          <cell r="E29" t="str">
            <v>H1961229Z</v>
          </cell>
          <cell r="F29">
            <v>0</v>
          </cell>
          <cell r="G29">
            <v>0</v>
          </cell>
          <cell r="H29">
            <v>0</v>
          </cell>
        </row>
        <row r="30">
          <cell r="E30" t="str">
            <v>H1962129Z</v>
          </cell>
          <cell r="F30">
            <v>0</v>
          </cell>
          <cell r="G30">
            <v>0</v>
          </cell>
          <cell r="H30">
            <v>0</v>
          </cell>
        </row>
        <row r="31">
          <cell r="E31" t="str">
            <v>H1962229Z</v>
          </cell>
          <cell r="F31">
            <v>0</v>
          </cell>
          <cell r="G31">
            <v>0</v>
          </cell>
          <cell r="H31">
            <v>0</v>
          </cell>
        </row>
        <row r="32">
          <cell r="E32" t="str">
            <v>H1963129Z</v>
          </cell>
          <cell r="F32">
            <v>0</v>
          </cell>
          <cell r="G32">
            <v>146904</v>
          </cell>
          <cell r="H32">
            <v>146904</v>
          </cell>
        </row>
        <row r="33">
          <cell r="E33" t="str">
            <v>H1963139Z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H1963229Z</v>
          </cell>
          <cell r="F34">
            <v>0</v>
          </cell>
          <cell r="G34">
            <v>0</v>
          </cell>
          <cell r="H34">
            <v>0</v>
          </cell>
        </row>
        <row r="36">
          <cell r="E36" t="str">
            <v xml:space="preserve"> - Intérêts sur titres données en pension livrée</v>
          </cell>
          <cell r="F36">
            <v>-526644</v>
          </cell>
        </row>
        <row r="37">
          <cell r="E37" t="str">
            <v>H2912009Z</v>
          </cell>
          <cell r="F37">
            <v>0</v>
          </cell>
          <cell r="G37">
            <v>526644</v>
          </cell>
          <cell r="H37">
            <v>526644</v>
          </cell>
        </row>
        <row r="38">
          <cell r="E38" t="str">
            <v xml:space="preserve"> - Charges sur engagements de financement</v>
          </cell>
          <cell r="F38">
            <v>-484</v>
          </cell>
        </row>
        <row r="39">
          <cell r="E39" t="str">
            <v>H4722009Z</v>
          </cell>
          <cell r="F39">
            <v>0</v>
          </cell>
          <cell r="G39">
            <v>484</v>
          </cell>
          <cell r="H39">
            <v>484</v>
          </cell>
        </row>
        <row r="40">
          <cell r="E40" t="str">
            <v xml:space="preserve"> - Charges sur engagements de garantie</v>
          </cell>
          <cell r="F40">
            <v>-106582</v>
          </cell>
        </row>
        <row r="41">
          <cell r="E41" t="str">
            <v>H4723009Z</v>
          </cell>
          <cell r="F41">
            <v>0</v>
          </cell>
          <cell r="G41">
            <v>106582</v>
          </cell>
          <cell r="H41">
            <v>106582</v>
          </cell>
        </row>
        <row r="42">
          <cell r="E42" t="str">
            <v xml:space="preserve"> - Charges sur dettes subordonnées à terme </v>
          </cell>
          <cell r="F42">
            <v>-103379</v>
          </cell>
        </row>
        <row r="43">
          <cell r="E43" t="str">
            <v>H4421219Z</v>
          </cell>
          <cell r="F43">
            <v>0</v>
          </cell>
          <cell r="G43">
            <v>103379</v>
          </cell>
          <cell r="H43">
            <v>103379</v>
          </cell>
        </row>
        <row r="44">
          <cell r="E44" t="str">
            <v>H4421229Z</v>
          </cell>
          <cell r="F44">
            <v>0</v>
          </cell>
          <cell r="G44">
            <v>0</v>
          </cell>
          <cell r="H44">
            <v>0</v>
          </cell>
        </row>
        <row r="45">
          <cell r="E45" t="str">
            <v xml:space="preserve"> - Charges sur dettes subordonnées à durée indéterminée </v>
          </cell>
          <cell r="F45">
            <v>0</v>
          </cell>
        </row>
        <row r="46">
          <cell r="E46" t="str">
            <v>H4421119Z</v>
          </cell>
          <cell r="F46">
            <v>0</v>
          </cell>
          <cell r="G46">
            <v>0</v>
          </cell>
          <cell r="H46">
            <v>0</v>
          </cell>
        </row>
        <row r="47">
          <cell r="E47" t="str">
            <v>H4421129Z</v>
          </cell>
          <cell r="F47">
            <v>0</v>
          </cell>
          <cell r="G47">
            <v>0</v>
          </cell>
          <cell r="H47">
            <v>0</v>
          </cell>
        </row>
        <row r="48">
          <cell r="E48" t="str">
            <v xml:space="preserve"> - Charges diverses sur dettes subordonnées </v>
          </cell>
          <cell r="F48">
            <v>0</v>
          </cell>
        </row>
        <row r="49">
          <cell r="E49" t="str">
            <v>H4421139Z</v>
          </cell>
          <cell r="F49">
            <v>0</v>
          </cell>
          <cell r="G49">
            <v>0</v>
          </cell>
          <cell r="H49">
            <v>0</v>
          </cell>
        </row>
        <row r="50">
          <cell r="E50" t="str">
            <v>H4421239Z</v>
          </cell>
          <cell r="F50">
            <v>0</v>
          </cell>
          <cell r="G50">
            <v>0</v>
          </cell>
          <cell r="H50">
            <v>0</v>
          </cell>
        </row>
        <row r="52">
          <cell r="D52" t="str">
            <v>- Intérêts et charges assimilées sur opérations avec la clientèle</v>
          </cell>
          <cell r="E52">
            <v>0</v>
          </cell>
          <cell r="F52">
            <v>-3579235</v>
          </cell>
        </row>
        <row r="53">
          <cell r="E53" t="str">
            <v xml:space="preserve">  - Emprunts auprès de la clientèle financière</v>
          </cell>
          <cell r="F53">
            <v>-868869</v>
          </cell>
        </row>
        <row r="54">
          <cell r="E54" t="str">
            <v>H4151109Z</v>
          </cell>
          <cell r="F54">
            <v>0</v>
          </cell>
          <cell r="G54">
            <v>18808</v>
          </cell>
          <cell r="H54">
            <v>18808</v>
          </cell>
        </row>
        <row r="55">
          <cell r="E55" t="str">
            <v>H4151309Z</v>
          </cell>
          <cell r="F55">
            <v>0</v>
          </cell>
          <cell r="G55">
            <v>116598</v>
          </cell>
          <cell r="H55">
            <v>116598</v>
          </cell>
        </row>
        <row r="56">
          <cell r="E56" t="str">
            <v>H4151509Z</v>
          </cell>
          <cell r="F56">
            <v>0</v>
          </cell>
          <cell r="G56">
            <v>733463</v>
          </cell>
          <cell r="H56">
            <v>733463</v>
          </cell>
        </row>
        <row r="57">
          <cell r="E57" t="str">
            <v xml:space="preserve">  - Valeurs données en pension</v>
          </cell>
          <cell r="F57">
            <v>-331</v>
          </cell>
        </row>
        <row r="58">
          <cell r="E58" t="str">
            <v>H4153309Z</v>
          </cell>
          <cell r="F58">
            <v>0</v>
          </cell>
          <cell r="G58">
            <v>0</v>
          </cell>
          <cell r="H58">
            <v>0</v>
          </cell>
        </row>
        <row r="59">
          <cell r="E59" t="str">
            <v>H4153509Z</v>
          </cell>
          <cell r="F59">
            <v>0</v>
          </cell>
          <cell r="G59">
            <v>0</v>
          </cell>
          <cell r="H59">
            <v>0</v>
          </cell>
        </row>
        <row r="60">
          <cell r="E60" t="str">
            <v>H4173309Z</v>
          </cell>
          <cell r="F60">
            <v>0</v>
          </cell>
          <cell r="G60">
            <v>0</v>
          </cell>
          <cell r="H60">
            <v>0</v>
          </cell>
        </row>
        <row r="61">
          <cell r="E61" t="str">
            <v>H4173509Z</v>
          </cell>
          <cell r="F61">
            <v>0</v>
          </cell>
          <cell r="G61">
            <v>331</v>
          </cell>
          <cell r="H61">
            <v>331</v>
          </cell>
        </row>
        <row r="62">
          <cell r="E62" t="str">
            <v xml:space="preserve">  - Comptes ordinaires créditeurs</v>
          </cell>
          <cell r="F62">
            <v>-241193</v>
          </cell>
        </row>
        <row r="63">
          <cell r="E63" t="str">
            <v>H4171109Z</v>
          </cell>
          <cell r="F63">
            <v>0</v>
          </cell>
          <cell r="G63">
            <v>241193</v>
          </cell>
          <cell r="H63">
            <v>241193</v>
          </cell>
        </row>
        <row r="64">
          <cell r="E64" t="str">
            <v xml:space="preserve">  - Comptes d'affacturage</v>
          </cell>
        </row>
        <row r="65">
          <cell r="E65" t="str">
            <v xml:space="preserve">  - Comptes d'épargne à régime spécial</v>
          </cell>
        </row>
        <row r="66">
          <cell r="E66" t="str">
            <v xml:space="preserve">  - Comptes créditeurs à terme</v>
          </cell>
          <cell r="F66">
            <v>-1615916</v>
          </cell>
        </row>
        <row r="67">
          <cell r="E67" t="str">
            <v>H4171509Z</v>
          </cell>
          <cell r="F67">
            <v>0</v>
          </cell>
          <cell r="G67">
            <v>1615916</v>
          </cell>
          <cell r="H67">
            <v>1615916</v>
          </cell>
        </row>
        <row r="68">
          <cell r="E68" t="str">
            <v xml:space="preserve">  - Indemnités de réméré et assimilées</v>
          </cell>
          <cell r="F68">
            <v>0</v>
          </cell>
        </row>
        <row r="69">
          <cell r="E69" t="str">
            <v>H4157009Z</v>
          </cell>
          <cell r="F69">
            <v>0</v>
          </cell>
          <cell r="G69">
            <v>0</v>
          </cell>
          <cell r="H69">
            <v>0</v>
          </cell>
        </row>
        <row r="70">
          <cell r="E70" t="str">
            <v>H4177009Z</v>
          </cell>
          <cell r="F70">
            <v>0</v>
          </cell>
          <cell r="G70">
            <v>0</v>
          </cell>
          <cell r="H70">
            <v>0</v>
          </cell>
        </row>
        <row r="71">
          <cell r="E71" t="str">
            <v xml:space="preserve">  - Report/déport</v>
          </cell>
          <cell r="F71">
            <v>-351183</v>
          </cell>
        </row>
        <row r="72">
          <cell r="E72" t="str">
            <v>H1812009Z</v>
          </cell>
          <cell r="F72">
            <v>0</v>
          </cell>
          <cell r="G72">
            <v>351183</v>
          </cell>
          <cell r="H72">
            <v>351183</v>
          </cell>
        </row>
        <row r="73">
          <cell r="E73" t="str">
            <v xml:space="preserve">  - Charges diverses d'intéret</v>
          </cell>
          <cell r="F73">
            <v>-35333</v>
          </cell>
        </row>
        <row r="74">
          <cell r="E74" t="str">
            <v>H4180009Z</v>
          </cell>
          <cell r="F74">
            <v>0</v>
          </cell>
          <cell r="G74">
            <v>0</v>
          </cell>
          <cell r="H74">
            <v>0</v>
          </cell>
        </row>
        <row r="75">
          <cell r="E75" t="str">
            <v>H1961149Z</v>
          </cell>
          <cell r="F75">
            <v>0</v>
          </cell>
          <cell r="G75">
            <v>0</v>
          </cell>
          <cell r="H75">
            <v>0</v>
          </cell>
        </row>
        <row r="76">
          <cell r="E76" t="str">
            <v>H1961249Z</v>
          </cell>
          <cell r="F76">
            <v>0</v>
          </cell>
          <cell r="G76">
            <v>0</v>
          </cell>
          <cell r="H76">
            <v>0</v>
          </cell>
        </row>
        <row r="77">
          <cell r="E77" t="str">
            <v>H1962149Z</v>
          </cell>
          <cell r="F77">
            <v>0</v>
          </cell>
          <cell r="G77">
            <v>0</v>
          </cell>
          <cell r="H77">
            <v>0</v>
          </cell>
        </row>
        <row r="78">
          <cell r="E78" t="str">
            <v>H1962249Z</v>
          </cell>
          <cell r="F78">
            <v>0</v>
          </cell>
          <cell r="G78">
            <v>0</v>
          </cell>
          <cell r="H78">
            <v>0</v>
          </cell>
        </row>
        <row r="79">
          <cell r="E79" t="str">
            <v>H1963149Z</v>
          </cell>
          <cell r="F79">
            <v>0</v>
          </cell>
          <cell r="G79">
            <v>35333</v>
          </cell>
          <cell r="H79">
            <v>35333</v>
          </cell>
        </row>
        <row r="80">
          <cell r="E80" t="str">
            <v>H1963249Z</v>
          </cell>
          <cell r="F80">
            <v>0</v>
          </cell>
          <cell r="G80">
            <v>0</v>
          </cell>
          <cell r="H80">
            <v>0</v>
          </cell>
        </row>
        <row r="81">
          <cell r="E81" t="str">
            <v>H1963329Z</v>
          </cell>
          <cell r="F81">
            <v>0</v>
          </cell>
          <cell r="G81">
            <v>0</v>
          </cell>
          <cell r="H81">
            <v>0</v>
          </cell>
        </row>
        <row r="83">
          <cell r="E83" t="str">
            <v xml:space="preserve"> - Intérêts sur titres données en pension livrée</v>
          </cell>
          <cell r="F83">
            <v>-460151</v>
          </cell>
        </row>
        <row r="84">
          <cell r="E84" t="str">
            <v>H2922009Z</v>
          </cell>
          <cell r="F84">
            <v>0</v>
          </cell>
          <cell r="G84">
            <v>460151</v>
          </cell>
          <cell r="H84">
            <v>460151</v>
          </cell>
        </row>
        <row r="85">
          <cell r="E85" t="str">
            <v xml:space="preserve"> - Charges sur engagements de financement</v>
          </cell>
          <cell r="F85">
            <v>-6253</v>
          </cell>
        </row>
        <row r="86">
          <cell r="E86" t="str">
            <v>H4722109Z</v>
          </cell>
          <cell r="F86">
            <v>0</v>
          </cell>
          <cell r="G86">
            <v>6253</v>
          </cell>
          <cell r="H86">
            <v>6253</v>
          </cell>
        </row>
        <row r="87">
          <cell r="E87" t="str">
            <v xml:space="preserve"> - Charges sur engagements de garantie</v>
          </cell>
          <cell r="F87">
            <v>-6</v>
          </cell>
        </row>
        <row r="88">
          <cell r="E88" t="str">
            <v>H4723109Z</v>
          </cell>
          <cell r="F88">
            <v>0</v>
          </cell>
          <cell r="G88">
            <v>6</v>
          </cell>
          <cell r="H88">
            <v>6</v>
          </cell>
        </row>
        <row r="89">
          <cell r="E89" t="str">
            <v xml:space="preserve"> - Charges sur dettes subordonnées à terme </v>
          </cell>
          <cell r="F89">
            <v>0</v>
          </cell>
        </row>
        <row r="90">
          <cell r="E90" t="str">
            <v>H4422219Z</v>
          </cell>
          <cell r="F90">
            <v>0</v>
          </cell>
          <cell r="G90">
            <v>0</v>
          </cell>
          <cell r="H90">
            <v>0</v>
          </cell>
        </row>
        <row r="91">
          <cell r="E91" t="str">
            <v>H4422229Z</v>
          </cell>
          <cell r="F91">
            <v>0</v>
          </cell>
          <cell r="G91">
            <v>0</v>
          </cell>
          <cell r="H91">
            <v>0</v>
          </cell>
        </row>
        <row r="92">
          <cell r="E92" t="str">
            <v xml:space="preserve"> - Charges sur dettes subordonnées à durée indéterminée </v>
          </cell>
          <cell r="F92">
            <v>0</v>
          </cell>
        </row>
        <row r="93">
          <cell r="E93" t="str">
            <v>H4146009Z</v>
          </cell>
          <cell r="F93">
            <v>0</v>
          </cell>
          <cell r="G93">
            <v>0</v>
          </cell>
          <cell r="H93">
            <v>0</v>
          </cell>
        </row>
        <row r="94">
          <cell r="E94" t="str">
            <v>H4422119Z</v>
          </cell>
          <cell r="F94">
            <v>0</v>
          </cell>
          <cell r="G94">
            <v>0</v>
          </cell>
          <cell r="H94">
            <v>0</v>
          </cell>
        </row>
        <row r="95">
          <cell r="E95" t="str">
            <v>H4422129Z</v>
          </cell>
          <cell r="F95">
            <v>0</v>
          </cell>
          <cell r="G95">
            <v>0</v>
          </cell>
          <cell r="H95">
            <v>0</v>
          </cell>
        </row>
        <row r="96">
          <cell r="E96" t="str">
            <v xml:space="preserve"> - Charges diverses sur dettes subordonnés </v>
          </cell>
          <cell r="F96">
            <v>0</v>
          </cell>
        </row>
        <row r="97">
          <cell r="E97" t="str">
            <v>H4422139Z</v>
          </cell>
          <cell r="F97">
            <v>0</v>
          </cell>
          <cell r="G97">
            <v>0</v>
          </cell>
          <cell r="H97">
            <v>0</v>
          </cell>
        </row>
        <row r="98">
          <cell r="E98" t="str">
            <v>H4422239Z</v>
          </cell>
          <cell r="F98">
            <v>0</v>
          </cell>
          <cell r="G98">
            <v>0</v>
          </cell>
          <cell r="H98">
            <v>0</v>
          </cell>
        </row>
        <row r="100">
          <cell r="D100" t="str">
            <v>- Intérêts et charges assimilées sur obl. et autres titres à rev fixe</v>
          </cell>
          <cell r="E100">
            <v>0</v>
          </cell>
          <cell r="F100">
            <v>-3623063</v>
          </cell>
        </row>
        <row r="101">
          <cell r="E101" t="str">
            <v xml:space="preserve"> - Charges sur dettes constituées par des titres</v>
          </cell>
          <cell r="F101">
            <v>-3623063</v>
          </cell>
        </row>
        <row r="102">
          <cell r="E102" t="str">
            <v xml:space="preserve">    - Intérets sur titres du marché interbancaire</v>
          </cell>
          <cell r="F102">
            <v>-59850</v>
          </cell>
        </row>
        <row r="103">
          <cell r="E103" t="str">
            <v>H4411109Z</v>
          </cell>
          <cell r="F103">
            <v>0</v>
          </cell>
          <cell r="G103">
            <v>59615</v>
          </cell>
          <cell r="H103">
            <v>59615</v>
          </cell>
        </row>
        <row r="104">
          <cell r="E104" t="str">
            <v>H4411409Z</v>
          </cell>
          <cell r="F104">
            <v>0</v>
          </cell>
          <cell r="G104">
            <v>235</v>
          </cell>
          <cell r="H104">
            <v>235</v>
          </cell>
        </row>
        <row r="105">
          <cell r="E105" t="str">
            <v>H4411509Z</v>
          </cell>
          <cell r="F105">
            <v>0</v>
          </cell>
          <cell r="G105">
            <v>0</v>
          </cell>
          <cell r="H105">
            <v>0</v>
          </cell>
        </row>
        <row r="106">
          <cell r="E106" t="str">
            <v xml:space="preserve">    - Intérets sur titres de créances négociables</v>
          </cell>
          <cell r="F106">
            <v>-3489799</v>
          </cell>
        </row>
        <row r="107">
          <cell r="E107" t="str">
            <v>H4411209Z</v>
          </cell>
          <cell r="F107">
            <v>0</v>
          </cell>
          <cell r="G107">
            <v>3489799</v>
          </cell>
          <cell r="H107">
            <v>3489799</v>
          </cell>
        </row>
        <row r="108">
          <cell r="E108" t="str">
            <v xml:space="preserve">    - Intérêts sur obligations</v>
          </cell>
          <cell r="F108">
            <v>-3545</v>
          </cell>
        </row>
        <row r="109">
          <cell r="E109" t="str">
            <v>H4411309Z</v>
          </cell>
          <cell r="F109">
            <v>0</v>
          </cell>
          <cell r="G109">
            <v>3545</v>
          </cell>
          <cell r="H109">
            <v>3545</v>
          </cell>
        </row>
        <row r="110">
          <cell r="E110" t="str">
            <v xml:space="preserve">    - Bons de caisse et bons d'épargne</v>
          </cell>
          <cell r="F110">
            <v>-69869</v>
          </cell>
        </row>
        <row r="111">
          <cell r="E111" t="str">
            <v>H4174009Z</v>
          </cell>
          <cell r="F111">
            <v>0</v>
          </cell>
          <cell r="G111">
            <v>69869</v>
          </cell>
          <cell r="H111">
            <v>69869</v>
          </cell>
        </row>
        <row r="112">
          <cell r="E112" t="str">
            <v xml:space="preserve">    - Charges sur dettes subordonnées à terme </v>
          </cell>
        </row>
        <row r="113">
          <cell r="E113" t="str">
            <v xml:space="preserve">    - Charges sur dettes subordonnées à durée indéterminée </v>
          </cell>
        </row>
        <row r="114">
          <cell r="E114" t="str">
            <v xml:space="preserve">    - Charges diverses sur dettes subordonnés </v>
          </cell>
        </row>
        <row r="115">
          <cell r="E115" t="str">
            <v xml:space="preserve">  - Autres charges sur dettes constituées par des titres</v>
          </cell>
          <cell r="F115">
            <v>0</v>
          </cell>
        </row>
        <row r="116">
          <cell r="E116" t="str">
            <v>H4413109Z</v>
          </cell>
          <cell r="F116">
            <v>0</v>
          </cell>
          <cell r="G116">
            <v>0</v>
          </cell>
          <cell r="H116">
            <v>0</v>
          </cell>
        </row>
        <row r="117">
          <cell r="E117" t="str">
            <v>H4413309Z</v>
          </cell>
          <cell r="F117">
            <v>0</v>
          </cell>
          <cell r="G117">
            <v>0</v>
          </cell>
          <cell r="H117">
            <v>0</v>
          </cell>
        </row>
        <row r="119">
          <cell r="D119" t="str">
            <v>- Autres intérêts et charges assimilées</v>
          </cell>
          <cell r="E119">
            <v>0</v>
          </cell>
          <cell r="F119">
            <v>0</v>
          </cell>
        </row>
        <row r="120">
          <cell r="E120" t="str">
            <v xml:space="preserve"> - Charges sur Fonds affectés</v>
          </cell>
          <cell r="F120">
            <v>0</v>
          </cell>
        </row>
        <row r="121">
          <cell r="E121" t="str">
            <v xml:space="preserve"> - Charges diverses sur operations sur titres</v>
          </cell>
          <cell r="F121">
            <v>0</v>
          </cell>
        </row>
        <row r="122">
          <cell r="E122" t="str">
            <v>H4411609Z</v>
          </cell>
          <cell r="F122">
            <v>0</v>
          </cell>
          <cell r="G122">
            <v>0</v>
          </cell>
          <cell r="H122">
            <v>0</v>
          </cell>
        </row>
        <row r="123">
          <cell r="E123" t="str">
            <v>H1961159Z</v>
          </cell>
          <cell r="F123">
            <v>0</v>
          </cell>
          <cell r="G123">
            <v>0</v>
          </cell>
          <cell r="H123">
            <v>0</v>
          </cell>
        </row>
        <row r="124">
          <cell r="E124" t="str">
            <v>H1961259Z</v>
          </cell>
          <cell r="F124">
            <v>0</v>
          </cell>
          <cell r="G124">
            <v>0</v>
          </cell>
          <cell r="H124">
            <v>0</v>
          </cell>
        </row>
        <row r="125">
          <cell r="E125" t="str">
            <v>H1962259Z</v>
          </cell>
          <cell r="F125">
            <v>0</v>
          </cell>
          <cell r="G125">
            <v>0</v>
          </cell>
          <cell r="H125">
            <v>0</v>
          </cell>
        </row>
        <row r="126">
          <cell r="E126" t="str">
            <v>H1963159Z</v>
          </cell>
          <cell r="F126">
            <v>0</v>
          </cell>
          <cell r="G126">
            <v>0</v>
          </cell>
          <cell r="H126">
            <v>0</v>
          </cell>
        </row>
        <row r="127">
          <cell r="E127" t="str">
            <v>H1963259Z</v>
          </cell>
          <cell r="F127">
            <v>0</v>
          </cell>
          <cell r="G127">
            <v>0</v>
          </cell>
          <cell r="H127">
            <v>0</v>
          </cell>
        </row>
        <row r="129">
          <cell r="C129" t="str">
            <v>Charges sur opérations de crédit-bail et de location</v>
          </cell>
        </row>
        <row r="130">
          <cell r="D130" t="str">
            <v>avec option d'achat</v>
          </cell>
          <cell r="E130">
            <v>0</v>
          </cell>
          <cell r="F130">
            <v>0</v>
          </cell>
        </row>
        <row r="133">
          <cell r="C133" t="str">
            <v>Charges sur opérations de location simple</v>
          </cell>
          <cell r="D133">
            <v>0</v>
          </cell>
          <cell r="E133">
            <v>0</v>
          </cell>
          <cell r="F133">
            <v>0</v>
          </cell>
        </row>
        <row r="136">
          <cell r="C136" t="str">
            <v>Commissions</v>
          </cell>
          <cell r="D136">
            <v>0</v>
          </cell>
          <cell r="E136">
            <v>0</v>
          </cell>
          <cell r="F136">
            <v>-434154</v>
          </cell>
        </row>
        <row r="138">
          <cell r="E138" t="str">
            <v xml:space="preserve"> - sur opérations avec les établissements de Crédit</v>
          </cell>
          <cell r="F138">
            <v>-89345</v>
          </cell>
        </row>
        <row r="139">
          <cell r="E139" t="str">
            <v>H4711009Z</v>
          </cell>
          <cell r="F139">
            <v>0</v>
          </cell>
          <cell r="G139">
            <v>19849</v>
          </cell>
          <cell r="H139">
            <v>19849</v>
          </cell>
        </row>
        <row r="140">
          <cell r="E140" t="str">
            <v>H4713009Z</v>
          </cell>
          <cell r="F140">
            <v>0</v>
          </cell>
          <cell r="G140">
            <v>69496</v>
          </cell>
          <cell r="H140">
            <v>69496</v>
          </cell>
        </row>
        <row r="141">
          <cell r="E141" t="str">
            <v xml:space="preserve"> - sur opérations avec la clientèle</v>
          </cell>
          <cell r="F141">
            <v>-9794</v>
          </cell>
        </row>
        <row r="142">
          <cell r="E142" t="str">
            <v>H4717009Z</v>
          </cell>
          <cell r="F142">
            <v>0</v>
          </cell>
          <cell r="G142">
            <v>9794</v>
          </cell>
          <cell r="H142">
            <v>9794</v>
          </cell>
        </row>
        <row r="143">
          <cell r="E143" t="str">
            <v xml:space="preserve"> - sur opérations sur titres</v>
          </cell>
          <cell r="F143">
            <v>0</v>
          </cell>
        </row>
        <row r="145">
          <cell r="E145" t="str">
            <v xml:space="preserve"> - sur opérations de change</v>
          </cell>
          <cell r="F145">
            <v>-10119</v>
          </cell>
        </row>
        <row r="146">
          <cell r="E146" t="str">
            <v>H1817309Z</v>
          </cell>
          <cell r="F146">
            <v>0</v>
          </cell>
          <cell r="G146">
            <v>10119</v>
          </cell>
          <cell r="H146">
            <v>10119</v>
          </cell>
        </row>
        <row r="147">
          <cell r="E147" t="str">
            <v xml:space="preserve"> - sur engagements sur titres</v>
          </cell>
          <cell r="F147">
            <v>0</v>
          </cell>
        </row>
        <row r="149">
          <cell r="E149" t="str">
            <v xml:space="preserve"> - sur autres instruments financiers à terme</v>
          </cell>
          <cell r="F149">
            <v>-3583</v>
          </cell>
        </row>
        <row r="150">
          <cell r="E150" t="str">
            <v>H4734009Z</v>
          </cell>
          <cell r="F150">
            <v>0</v>
          </cell>
          <cell r="G150">
            <v>3583</v>
          </cell>
          <cell r="H150">
            <v>3583</v>
          </cell>
        </row>
        <row r="151">
          <cell r="E151" t="str">
            <v xml:space="preserve"> - Charges sur prestations de services financiers</v>
          </cell>
          <cell r="F151">
            <v>-321313</v>
          </cell>
        </row>
        <row r="152">
          <cell r="E152" t="str">
            <v>H4731109Z</v>
          </cell>
          <cell r="F152">
            <v>0</v>
          </cell>
          <cell r="G152">
            <v>0</v>
          </cell>
          <cell r="H152">
            <v>0</v>
          </cell>
        </row>
        <row r="153">
          <cell r="E153" t="str">
            <v>H4731209Z</v>
          </cell>
          <cell r="F153">
            <v>0</v>
          </cell>
          <cell r="G153">
            <v>0</v>
          </cell>
          <cell r="H153">
            <v>0</v>
          </cell>
        </row>
        <row r="154">
          <cell r="E154" t="str">
            <v>H4732109Z</v>
          </cell>
          <cell r="F154">
            <v>0</v>
          </cell>
          <cell r="G154">
            <v>0</v>
          </cell>
          <cell r="H154">
            <v>0</v>
          </cell>
        </row>
        <row r="155">
          <cell r="E155" t="str">
            <v>H4732209Z</v>
          </cell>
          <cell r="F155">
            <v>0</v>
          </cell>
          <cell r="G155">
            <v>0</v>
          </cell>
          <cell r="H155">
            <v>0</v>
          </cell>
        </row>
        <row r="156">
          <cell r="E156" t="str">
            <v>H4733009Z</v>
          </cell>
          <cell r="F156">
            <v>0</v>
          </cell>
          <cell r="G156">
            <v>102597</v>
          </cell>
          <cell r="H156">
            <v>102597</v>
          </cell>
        </row>
        <row r="157">
          <cell r="E157" t="str">
            <v>H4735009Z</v>
          </cell>
          <cell r="F157">
            <v>0</v>
          </cell>
          <cell r="G157">
            <v>1024</v>
          </cell>
          <cell r="H157">
            <v>1024</v>
          </cell>
        </row>
        <row r="158">
          <cell r="E158" t="str">
            <v>H4737009Z</v>
          </cell>
          <cell r="F158">
            <v>0</v>
          </cell>
          <cell r="G158">
            <v>9842</v>
          </cell>
          <cell r="H158">
            <v>9842</v>
          </cell>
        </row>
        <row r="159">
          <cell r="E159" t="str">
            <v>H4738009Z</v>
          </cell>
          <cell r="F159">
            <v>0</v>
          </cell>
          <cell r="G159">
            <v>207850</v>
          </cell>
          <cell r="H159">
            <v>207850</v>
          </cell>
        </row>
        <row r="161">
          <cell r="C161" t="str">
            <v>Pertes sur opérations financières</v>
          </cell>
          <cell r="D161">
            <v>0</v>
          </cell>
          <cell r="E161">
            <v>0</v>
          </cell>
          <cell r="F161">
            <v>-59816</v>
          </cell>
        </row>
        <row r="163">
          <cell r="D163" t="str">
            <v>- Solde en perte des opérations sur titres de transaction</v>
          </cell>
          <cell r="E163">
            <v>0</v>
          </cell>
          <cell r="F163">
            <v>0</v>
          </cell>
          <cell r="G163">
            <v>-1485099</v>
          </cell>
        </row>
        <row r="164">
          <cell r="E164" t="str">
            <v xml:space="preserve"> + Gains sur titres de transaction</v>
          </cell>
          <cell r="F164">
            <v>2606328</v>
          </cell>
        </row>
        <row r="165">
          <cell r="E165" t="str">
            <v>H2831009Z</v>
          </cell>
          <cell r="F165">
            <v>0</v>
          </cell>
          <cell r="G165">
            <v>-113542</v>
          </cell>
          <cell r="H165">
            <v>-113542</v>
          </cell>
        </row>
        <row r="166">
          <cell r="E166" t="str">
            <v>H2837409Z</v>
          </cell>
          <cell r="F166">
            <v>0</v>
          </cell>
          <cell r="G166">
            <v>-754978</v>
          </cell>
          <cell r="H166">
            <v>-754978</v>
          </cell>
        </row>
        <row r="167">
          <cell r="E167" t="str">
            <v>H2851009Z</v>
          </cell>
          <cell r="F167">
            <v>0</v>
          </cell>
          <cell r="G167">
            <v>-921</v>
          </cell>
          <cell r="H167">
            <v>-921</v>
          </cell>
        </row>
        <row r="168">
          <cell r="E168" t="str">
            <v>H2854009Z</v>
          </cell>
          <cell r="F168">
            <v>0</v>
          </cell>
          <cell r="G168">
            <v>-889</v>
          </cell>
          <cell r="H168">
            <v>-889</v>
          </cell>
        </row>
        <row r="169">
          <cell r="E169" t="str">
            <v>H2837609Z</v>
          </cell>
          <cell r="F169">
            <v>0</v>
          </cell>
          <cell r="G169">
            <v>-632083</v>
          </cell>
          <cell r="H169">
            <v>-632083</v>
          </cell>
        </row>
        <row r="170">
          <cell r="E170" t="str">
            <v>H2837709Z</v>
          </cell>
          <cell r="F170">
            <v>0</v>
          </cell>
          <cell r="G170">
            <v>-405173</v>
          </cell>
          <cell r="H170">
            <v>-405173</v>
          </cell>
        </row>
        <row r="171">
          <cell r="E171" t="str">
            <v>H2855109Z</v>
          </cell>
          <cell r="F171">
            <v>0</v>
          </cell>
          <cell r="G171">
            <v>-39435</v>
          </cell>
          <cell r="H171">
            <v>-39435</v>
          </cell>
        </row>
        <row r="172">
          <cell r="E172" t="str">
            <v>H2835109Z</v>
          </cell>
          <cell r="F172">
            <v>0</v>
          </cell>
          <cell r="G172">
            <v>-659307</v>
          </cell>
          <cell r="H172">
            <v>-659307</v>
          </cell>
        </row>
        <row r="173">
          <cell r="E173" t="str">
            <v xml:space="preserve"> - Pertes sur titres de transaction</v>
          </cell>
          <cell r="F173">
            <v>-1121229</v>
          </cell>
        </row>
        <row r="174">
          <cell r="E174" t="str">
            <v>H2837419Z</v>
          </cell>
          <cell r="F174">
            <v>0</v>
          </cell>
          <cell r="G174">
            <v>0</v>
          </cell>
          <cell r="H174">
            <v>0</v>
          </cell>
        </row>
        <row r="175">
          <cell r="E175" t="str">
            <v>H2837619Z</v>
          </cell>
          <cell r="F175">
            <v>0</v>
          </cell>
          <cell r="G175">
            <v>0</v>
          </cell>
          <cell r="H175">
            <v>0</v>
          </cell>
        </row>
        <row r="176">
          <cell r="E176" t="str">
            <v>H2837719Z</v>
          </cell>
          <cell r="F176">
            <v>0</v>
          </cell>
          <cell r="G176">
            <v>1</v>
          </cell>
          <cell r="H176">
            <v>1</v>
          </cell>
        </row>
        <row r="177">
          <cell r="E177" t="str">
            <v>H2831209Z</v>
          </cell>
          <cell r="F177">
            <v>0</v>
          </cell>
          <cell r="G177">
            <v>400400</v>
          </cell>
          <cell r="H177">
            <v>400400</v>
          </cell>
        </row>
        <row r="178">
          <cell r="E178" t="str">
            <v>H2835129Z</v>
          </cell>
          <cell r="F178">
            <v>0</v>
          </cell>
          <cell r="G178">
            <v>381688</v>
          </cell>
          <cell r="H178">
            <v>381688</v>
          </cell>
        </row>
        <row r="179">
          <cell r="E179" t="str">
            <v>H2851209Z</v>
          </cell>
          <cell r="F179">
            <v>0</v>
          </cell>
          <cell r="G179">
            <v>136750</v>
          </cell>
          <cell r="H179">
            <v>136750</v>
          </cell>
        </row>
        <row r="180">
          <cell r="E180" t="str">
            <v>H2855129Z</v>
          </cell>
          <cell r="F180">
            <v>0</v>
          </cell>
          <cell r="G180">
            <v>202390</v>
          </cell>
          <cell r="H180">
            <v>202390</v>
          </cell>
        </row>
        <row r="182">
          <cell r="D182" t="str">
            <v>- Solde en perte des opérations sur titres de placement</v>
          </cell>
          <cell r="E182">
            <v>0</v>
          </cell>
          <cell r="F182">
            <v>-59816</v>
          </cell>
          <cell r="G182">
            <v>59816</v>
          </cell>
        </row>
        <row r="183">
          <cell r="E183" t="str">
            <v xml:space="preserve"> - Moins values de cession </v>
          </cell>
          <cell r="F183">
            <v>-178763</v>
          </cell>
        </row>
        <row r="184">
          <cell r="E184" t="str">
            <v>H2225129Z</v>
          </cell>
          <cell r="F184">
            <v>0</v>
          </cell>
          <cell r="G184">
            <v>0</v>
          </cell>
          <cell r="H184">
            <v>0</v>
          </cell>
        </row>
        <row r="185">
          <cell r="E185" t="str">
            <v>H2227129Z</v>
          </cell>
          <cell r="F185">
            <v>0</v>
          </cell>
          <cell r="G185">
            <v>0</v>
          </cell>
          <cell r="H185">
            <v>0</v>
          </cell>
        </row>
        <row r="186">
          <cell r="E186" t="str">
            <v>H2235129Z</v>
          </cell>
          <cell r="F186">
            <v>0</v>
          </cell>
          <cell r="G186">
            <v>0</v>
          </cell>
          <cell r="H186">
            <v>0</v>
          </cell>
        </row>
        <row r="187">
          <cell r="E187" t="str">
            <v>H2237129Z</v>
          </cell>
          <cell r="F187">
            <v>0</v>
          </cell>
          <cell r="G187">
            <v>32803</v>
          </cell>
          <cell r="H187">
            <v>32803</v>
          </cell>
        </row>
        <row r="188">
          <cell r="E188" t="str">
            <v>H2255219Z</v>
          </cell>
          <cell r="F188">
            <v>0</v>
          </cell>
          <cell r="G188">
            <v>0</v>
          </cell>
          <cell r="H188">
            <v>0</v>
          </cell>
        </row>
        <row r="189">
          <cell r="E189" t="str">
            <v>H2257129Z</v>
          </cell>
          <cell r="F189">
            <v>0</v>
          </cell>
          <cell r="G189">
            <v>0</v>
          </cell>
          <cell r="H189">
            <v>0</v>
          </cell>
        </row>
        <row r="190">
          <cell r="E190" t="str">
            <v>H2265129Z</v>
          </cell>
          <cell r="F190">
            <v>0</v>
          </cell>
          <cell r="G190">
            <v>0</v>
          </cell>
          <cell r="H190">
            <v>0</v>
          </cell>
        </row>
        <row r="191">
          <cell r="E191" t="str">
            <v>H2267129Z</v>
          </cell>
          <cell r="F191">
            <v>0</v>
          </cell>
          <cell r="G191">
            <v>145957</v>
          </cell>
          <cell r="H191">
            <v>145957</v>
          </cell>
        </row>
        <row r="192">
          <cell r="E192" t="str">
            <v>H2275129Z</v>
          </cell>
          <cell r="F192">
            <v>0</v>
          </cell>
          <cell r="G192">
            <v>0</v>
          </cell>
          <cell r="H192">
            <v>0</v>
          </cell>
        </row>
        <row r="193">
          <cell r="E193" t="str">
            <v>H2277129Z</v>
          </cell>
          <cell r="F193">
            <v>0</v>
          </cell>
          <cell r="G193">
            <v>3</v>
          </cell>
          <cell r="H193">
            <v>3</v>
          </cell>
        </row>
        <row r="194">
          <cell r="E194" t="str">
            <v xml:space="preserve"> - Dotations prov pour dépréciation titres placement</v>
          </cell>
          <cell r="F194">
            <v>-56365</v>
          </cell>
        </row>
        <row r="195">
          <cell r="E195" t="str">
            <v>H2229119Z</v>
          </cell>
          <cell r="F195">
            <v>0</v>
          </cell>
          <cell r="G195">
            <v>0</v>
          </cell>
          <cell r="H195">
            <v>0</v>
          </cell>
        </row>
        <row r="196">
          <cell r="E196" t="str">
            <v>H2269409Z</v>
          </cell>
          <cell r="F196">
            <v>0</v>
          </cell>
          <cell r="G196">
            <v>13290</v>
          </cell>
          <cell r="H196">
            <v>13290</v>
          </cell>
        </row>
        <row r="197">
          <cell r="E197" t="str">
            <v>H2269709Z</v>
          </cell>
          <cell r="F197">
            <v>0</v>
          </cell>
          <cell r="G197">
            <v>0</v>
          </cell>
          <cell r="H197">
            <v>0</v>
          </cell>
        </row>
        <row r="198">
          <cell r="E198" t="str">
            <v>H2239409Z</v>
          </cell>
          <cell r="F198">
            <v>0</v>
          </cell>
          <cell r="G198">
            <v>7936</v>
          </cell>
          <cell r="H198">
            <v>7936</v>
          </cell>
        </row>
        <row r="199">
          <cell r="E199" t="str">
            <v>H2259409Z</v>
          </cell>
          <cell r="F199">
            <v>0</v>
          </cell>
          <cell r="G199">
            <v>0</v>
          </cell>
          <cell r="H199">
            <v>0</v>
          </cell>
        </row>
        <row r="200">
          <cell r="E200" t="str">
            <v>H2279409Z</v>
          </cell>
          <cell r="F200">
            <v>0</v>
          </cell>
          <cell r="G200">
            <v>0</v>
          </cell>
          <cell r="H200">
            <v>0</v>
          </cell>
        </row>
        <row r="201">
          <cell r="E201" t="str">
            <v>H2239909Z</v>
          </cell>
          <cell r="F201">
            <v>0</v>
          </cell>
          <cell r="G201">
            <v>0</v>
          </cell>
          <cell r="H201">
            <v>0</v>
          </cell>
        </row>
        <row r="202">
          <cell r="E202" t="str">
            <v>H2279909Z</v>
          </cell>
          <cell r="F202">
            <v>0</v>
          </cell>
          <cell r="G202">
            <v>35139</v>
          </cell>
          <cell r="H202">
            <v>35139</v>
          </cell>
        </row>
        <row r="203">
          <cell r="E203" t="str">
            <v>H2281109Z</v>
          </cell>
          <cell r="F203">
            <v>0</v>
          </cell>
          <cell r="G203">
            <v>0</v>
          </cell>
          <cell r="H203">
            <v>0</v>
          </cell>
        </row>
        <row r="204">
          <cell r="E204" t="str">
            <v xml:space="preserve"> + Plus values de cession</v>
          </cell>
          <cell r="F204">
            <v>31220</v>
          </cell>
        </row>
        <row r="205">
          <cell r="E205" t="str">
            <v>H2225119Z</v>
          </cell>
          <cell r="F205">
            <v>0</v>
          </cell>
          <cell r="G205">
            <v>0</v>
          </cell>
          <cell r="H205">
            <v>0</v>
          </cell>
        </row>
        <row r="206">
          <cell r="E206" t="str">
            <v>H2227119Z</v>
          </cell>
          <cell r="F206">
            <v>0</v>
          </cell>
          <cell r="G206">
            <v>0</v>
          </cell>
          <cell r="H206">
            <v>0</v>
          </cell>
        </row>
        <row r="207">
          <cell r="E207" t="str">
            <v>H2235119Z</v>
          </cell>
          <cell r="F207">
            <v>0</v>
          </cell>
          <cell r="G207">
            <v>-5461</v>
          </cell>
          <cell r="H207">
            <v>-5461</v>
          </cell>
        </row>
        <row r="208">
          <cell r="E208" t="str">
            <v>H2237119Z</v>
          </cell>
          <cell r="F208">
            <v>0</v>
          </cell>
          <cell r="G208">
            <v>-45</v>
          </cell>
          <cell r="H208">
            <v>-45</v>
          </cell>
        </row>
        <row r="209">
          <cell r="E209" t="str">
            <v>H2255119Z</v>
          </cell>
          <cell r="F209">
            <v>0</v>
          </cell>
          <cell r="G209">
            <v>0</v>
          </cell>
          <cell r="H209">
            <v>0</v>
          </cell>
        </row>
        <row r="210">
          <cell r="E210" t="str">
            <v>H2257119Z</v>
          </cell>
          <cell r="F210">
            <v>0</v>
          </cell>
          <cell r="G210">
            <v>-1363</v>
          </cell>
          <cell r="H210">
            <v>-1363</v>
          </cell>
        </row>
        <row r="211">
          <cell r="E211" t="str">
            <v>H2265119Z</v>
          </cell>
          <cell r="F211">
            <v>0</v>
          </cell>
          <cell r="G211">
            <v>0</v>
          </cell>
          <cell r="H211">
            <v>0</v>
          </cell>
        </row>
        <row r="212">
          <cell r="E212" t="str">
            <v>H2267119Z</v>
          </cell>
          <cell r="F212">
            <v>0</v>
          </cell>
          <cell r="G212">
            <v>-19057</v>
          </cell>
          <cell r="H212">
            <v>-19057</v>
          </cell>
        </row>
        <row r="213">
          <cell r="E213" t="str">
            <v>H2275119Z</v>
          </cell>
          <cell r="F213">
            <v>0</v>
          </cell>
          <cell r="G213">
            <v>0</v>
          </cell>
          <cell r="H213">
            <v>0</v>
          </cell>
        </row>
        <row r="214">
          <cell r="E214" t="str">
            <v>H2277119Z</v>
          </cell>
          <cell r="F214">
            <v>0</v>
          </cell>
          <cell r="G214">
            <v>-5294</v>
          </cell>
          <cell r="H214">
            <v>-5294</v>
          </cell>
        </row>
        <row r="215">
          <cell r="E215" t="str">
            <v xml:space="preserve"> + Reprise prov pour dépréciation titres placement</v>
          </cell>
          <cell r="F215">
            <v>144092</v>
          </cell>
        </row>
        <row r="216">
          <cell r="E216" t="str">
            <v>H2225209Z</v>
          </cell>
          <cell r="F216">
            <v>0</v>
          </cell>
          <cell r="G216">
            <v>0</v>
          </cell>
          <cell r="H216">
            <v>0</v>
          </cell>
        </row>
        <row r="217">
          <cell r="E217" t="str">
            <v>H2227209Z</v>
          </cell>
          <cell r="F217">
            <v>0</v>
          </cell>
          <cell r="G217">
            <v>0</v>
          </cell>
          <cell r="H217">
            <v>0</v>
          </cell>
        </row>
        <row r="218">
          <cell r="E218" t="str">
            <v>H2229129Z</v>
          </cell>
          <cell r="F218">
            <v>0</v>
          </cell>
          <cell r="G218">
            <v>0</v>
          </cell>
          <cell r="H218">
            <v>0</v>
          </cell>
        </row>
        <row r="219">
          <cell r="E219" t="str">
            <v>H2235509Z</v>
          </cell>
          <cell r="F219">
            <v>0</v>
          </cell>
          <cell r="G219">
            <v>0</v>
          </cell>
          <cell r="H219">
            <v>0</v>
          </cell>
        </row>
        <row r="220">
          <cell r="E220" t="str">
            <v>H2237209Z</v>
          </cell>
          <cell r="F220">
            <v>0</v>
          </cell>
          <cell r="G220">
            <v>0</v>
          </cell>
          <cell r="H220">
            <v>0</v>
          </cell>
        </row>
        <row r="221">
          <cell r="E221" t="str">
            <v>H2239509Z</v>
          </cell>
          <cell r="F221">
            <v>0</v>
          </cell>
          <cell r="G221">
            <v>-42829</v>
          </cell>
          <cell r="H221">
            <v>-42829</v>
          </cell>
        </row>
        <row r="222">
          <cell r="E222" t="str">
            <v>H2255209Z</v>
          </cell>
          <cell r="F222">
            <v>0</v>
          </cell>
          <cell r="G222">
            <v>0</v>
          </cell>
          <cell r="H222">
            <v>0</v>
          </cell>
        </row>
        <row r="223">
          <cell r="E223" t="str">
            <v>H2257209Z</v>
          </cell>
          <cell r="F223">
            <v>0</v>
          </cell>
          <cell r="G223">
            <v>0</v>
          </cell>
          <cell r="H223">
            <v>0</v>
          </cell>
        </row>
        <row r="224">
          <cell r="E224" t="str">
            <v>H2259509Z</v>
          </cell>
          <cell r="F224">
            <v>0</v>
          </cell>
          <cell r="G224">
            <v>-99086</v>
          </cell>
          <cell r="H224">
            <v>-99086</v>
          </cell>
        </row>
        <row r="225">
          <cell r="E225" t="str">
            <v>H2265209Z</v>
          </cell>
          <cell r="F225">
            <v>0</v>
          </cell>
          <cell r="G225">
            <v>0</v>
          </cell>
          <cell r="H225">
            <v>0</v>
          </cell>
        </row>
        <row r="226">
          <cell r="E226" t="str">
            <v>H2267209Z</v>
          </cell>
          <cell r="F226">
            <v>0</v>
          </cell>
          <cell r="G226">
            <v>0</v>
          </cell>
          <cell r="H226">
            <v>0</v>
          </cell>
        </row>
        <row r="227">
          <cell r="E227" t="str">
            <v>H2275209Z</v>
          </cell>
          <cell r="F227">
            <v>0</v>
          </cell>
          <cell r="G227">
            <v>0</v>
          </cell>
          <cell r="H227">
            <v>0</v>
          </cell>
        </row>
        <row r="228">
          <cell r="E228" t="str">
            <v>H2277209Z</v>
          </cell>
          <cell r="F228">
            <v>0</v>
          </cell>
          <cell r="G228">
            <v>0</v>
          </cell>
          <cell r="H228">
            <v>0</v>
          </cell>
        </row>
        <row r="229">
          <cell r="E229" t="str">
            <v>H2279509Z</v>
          </cell>
          <cell r="F229">
            <v>0</v>
          </cell>
          <cell r="G229">
            <v>0</v>
          </cell>
          <cell r="H229">
            <v>0</v>
          </cell>
        </row>
        <row r="230">
          <cell r="E230" t="str">
            <v>H2239919Z</v>
          </cell>
          <cell r="F230">
            <v>0</v>
          </cell>
          <cell r="G230">
            <v>0</v>
          </cell>
          <cell r="H230">
            <v>0</v>
          </cell>
        </row>
        <row r="231">
          <cell r="E231" t="str">
            <v>H2279919Z</v>
          </cell>
          <cell r="F231">
            <v>0</v>
          </cell>
          <cell r="G231">
            <v>-2177</v>
          </cell>
          <cell r="H231">
            <v>-2177</v>
          </cell>
        </row>
        <row r="232">
          <cell r="E232" t="str">
            <v>H2269509Z</v>
          </cell>
          <cell r="F232">
            <v>0</v>
          </cell>
          <cell r="G232">
            <v>0</v>
          </cell>
          <cell r="H232">
            <v>0</v>
          </cell>
        </row>
        <row r="233">
          <cell r="E233" t="str">
            <v>H2269809Z</v>
          </cell>
          <cell r="F233">
            <v>0</v>
          </cell>
          <cell r="G233">
            <v>0</v>
          </cell>
          <cell r="H233">
            <v>0</v>
          </cell>
        </row>
        <row r="234">
          <cell r="E234" t="str">
            <v>H2281209Z</v>
          </cell>
          <cell r="F234">
            <v>0</v>
          </cell>
          <cell r="G234">
            <v>0</v>
          </cell>
          <cell r="H234">
            <v>0</v>
          </cell>
        </row>
        <row r="236">
          <cell r="D236" t="str">
            <v>- Solde en perte des opérations de change</v>
          </cell>
          <cell r="E236">
            <v>0</v>
          </cell>
          <cell r="F236">
            <v>0</v>
          </cell>
          <cell r="G236">
            <v>-64573</v>
          </cell>
        </row>
        <row r="237">
          <cell r="E237" t="str">
            <v xml:space="preserve"> - Pertes sur opérations de change et arbitrage</v>
          </cell>
          <cell r="F237">
            <v>-8208932</v>
          </cell>
        </row>
        <row r="238">
          <cell r="E238" t="str">
            <v>H1815109Z</v>
          </cell>
          <cell r="F238">
            <v>0</v>
          </cell>
          <cell r="G238">
            <v>8208932</v>
          </cell>
          <cell r="H238">
            <v>8208932</v>
          </cell>
        </row>
        <row r="239">
          <cell r="E239" t="str">
            <v xml:space="preserve"> + Produits sur opérations de change et arbitrage</v>
          </cell>
          <cell r="F239">
            <v>8273505</v>
          </cell>
        </row>
        <row r="240">
          <cell r="E240" t="str">
            <v>H1815009Z</v>
          </cell>
          <cell r="F240">
            <v>0</v>
          </cell>
          <cell r="G240">
            <v>-8273505</v>
          </cell>
          <cell r="H240">
            <v>-8273505</v>
          </cell>
        </row>
        <row r="242">
          <cell r="D242" t="str">
            <v>- Solde en perte des opérations sur instruments financiers</v>
          </cell>
          <cell r="E242">
            <v>0</v>
          </cell>
          <cell r="F242">
            <v>0</v>
          </cell>
          <cell r="G242">
            <v>-443360</v>
          </cell>
        </row>
        <row r="243">
          <cell r="E243" t="str">
            <v xml:space="preserve"> - Charges sur Instruments de taux d'intérêt</v>
          </cell>
          <cell r="F243">
            <v>-9202928</v>
          </cell>
        </row>
        <row r="244">
          <cell r="E244" t="str">
            <v>H1961119Z</v>
          </cell>
          <cell r="F244">
            <v>0</v>
          </cell>
          <cell r="G244">
            <v>24259</v>
          </cell>
          <cell r="H244">
            <v>24259</v>
          </cell>
        </row>
        <row r="245">
          <cell r="E245" t="str">
            <v>H1961219Z</v>
          </cell>
          <cell r="F245">
            <v>0</v>
          </cell>
          <cell r="G245">
            <v>0</v>
          </cell>
          <cell r="H245">
            <v>0</v>
          </cell>
        </row>
        <row r="246">
          <cell r="E246" t="str">
            <v>H1962119Z</v>
          </cell>
          <cell r="F246">
            <v>0</v>
          </cell>
          <cell r="G246">
            <v>0</v>
          </cell>
          <cell r="H246">
            <v>0</v>
          </cell>
        </row>
        <row r="247">
          <cell r="E247" t="str">
            <v>H1962219Z</v>
          </cell>
          <cell r="F247">
            <v>0</v>
          </cell>
          <cell r="G247">
            <v>0</v>
          </cell>
          <cell r="H247">
            <v>0</v>
          </cell>
        </row>
        <row r="248">
          <cell r="E248" t="str">
            <v>H1963119Z</v>
          </cell>
          <cell r="F248">
            <v>0</v>
          </cell>
          <cell r="G248">
            <v>9178651</v>
          </cell>
          <cell r="H248">
            <v>9178651</v>
          </cell>
        </row>
        <row r="249">
          <cell r="E249" t="str">
            <v>H1963219Z</v>
          </cell>
          <cell r="F249">
            <v>0</v>
          </cell>
          <cell r="G249">
            <v>18</v>
          </cell>
          <cell r="H249">
            <v>18</v>
          </cell>
        </row>
        <row r="251">
          <cell r="E251" t="str">
            <v xml:space="preserve"> + Produits sur Instruments de taux d'intérêt</v>
          </cell>
          <cell r="F251">
            <v>929353</v>
          </cell>
        </row>
        <row r="252">
          <cell r="E252" t="str">
            <v>H1971119Z</v>
          </cell>
          <cell r="F252">
            <v>0</v>
          </cell>
          <cell r="G252">
            <v>-55068</v>
          </cell>
          <cell r="H252">
            <v>-55068</v>
          </cell>
        </row>
        <row r="253">
          <cell r="E253" t="str">
            <v>H1971219Z</v>
          </cell>
          <cell r="F253">
            <v>0</v>
          </cell>
          <cell r="G253">
            <v>-22</v>
          </cell>
          <cell r="H253">
            <v>-22</v>
          </cell>
        </row>
        <row r="254">
          <cell r="E254" t="str">
            <v>H1972119Z</v>
          </cell>
          <cell r="F254">
            <v>0</v>
          </cell>
          <cell r="G254">
            <v>0</v>
          </cell>
          <cell r="H254">
            <v>0</v>
          </cell>
        </row>
        <row r="255">
          <cell r="E255" t="str">
            <v>H1972219Z</v>
          </cell>
          <cell r="F255">
            <v>0</v>
          </cell>
          <cell r="G255">
            <v>0</v>
          </cell>
          <cell r="H255">
            <v>0</v>
          </cell>
        </row>
        <row r="256">
          <cell r="E256" t="str">
            <v>H1973119Z</v>
          </cell>
          <cell r="F256">
            <v>0</v>
          </cell>
          <cell r="G256">
            <v>-874263</v>
          </cell>
          <cell r="H256">
            <v>-874263</v>
          </cell>
        </row>
        <row r="257">
          <cell r="E257" t="str">
            <v>H1973219Z</v>
          </cell>
          <cell r="F257">
            <v>0</v>
          </cell>
          <cell r="G257">
            <v>0</v>
          </cell>
          <cell r="H257">
            <v>0</v>
          </cell>
        </row>
        <row r="259">
          <cell r="E259" t="str">
            <v xml:space="preserve"> - Charges sur Instruments de cours de change</v>
          </cell>
          <cell r="F259">
            <v>-983129</v>
          </cell>
        </row>
        <row r="260">
          <cell r="E260" t="str">
            <v>H1821119Z</v>
          </cell>
          <cell r="F260">
            <v>0</v>
          </cell>
          <cell r="G260">
            <v>111877</v>
          </cell>
          <cell r="H260">
            <v>111877</v>
          </cell>
        </row>
        <row r="261">
          <cell r="E261" t="str">
            <v>H1821129Z</v>
          </cell>
          <cell r="F261">
            <v>0</v>
          </cell>
          <cell r="G261">
            <v>0</v>
          </cell>
          <cell r="H261">
            <v>0</v>
          </cell>
        </row>
        <row r="262">
          <cell r="E262" t="str">
            <v>H1821219Z</v>
          </cell>
          <cell r="F262">
            <v>0</v>
          </cell>
          <cell r="G262">
            <v>0</v>
          </cell>
          <cell r="H262">
            <v>0</v>
          </cell>
        </row>
        <row r="263">
          <cell r="E263" t="str">
            <v>H1821229Z</v>
          </cell>
          <cell r="F263">
            <v>0</v>
          </cell>
          <cell r="G263">
            <v>0</v>
          </cell>
          <cell r="H263">
            <v>0</v>
          </cell>
        </row>
        <row r="264">
          <cell r="E264" t="str">
            <v>H1822119Z</v>
          </cell>
          <cell r="F264">
            <v>0</v>
          </cell>
          <cell r="G264">
            <v>0</v>
          </cell>
          <cell r="H264">
            <v>0</v>
          </cell>
        </row>
        <row r="265">
          <cell r="E265" t="str">
            <v>H1822129Z</v>
          </cell>
          <cell r="F265">
            <v>0</v>
          </cell>
          <cell r="G265">
            <v>0</v>
          </cell>
          <cell r="H265">
            <v>0</v>
          </cell>
        </row>
        <row r="266">
          <cell r="E266" t="str">
            <v>H1822219Z</v>
          </cell>
          <cell r="F266">
            <v>0</v>
          </cell>
          <cell r="G266">
            <v>0</v>
          </cell>
          <cell r="H266">
            <v>0</v>
          </cell>
        </row>
        <row r="267">
          <cell r="E267" t="str">
            <v>H1822229Z</v>
          </cell>
          <cell r="F267">
            <v>0</v>
          </cell>
          <cell r="G267">
            <v>0</v>
          </cell>
          <cell r="H267">
            <v>0</v>
          </cell>
        </row>
        <row r="268">
          <cell r="E268" t="str">
            <v>H1823119Z</v>
          </cell>
          <cell r="F268">
            <v>0</v>
          </cell>
          <cell r="G268">
            <v>131763</v>
          </cell>
          <cell r="H268">
            <v>131763</v>
          </cell>
        </row>
        <row r="269">
          <cell r="E269" t="str">
            <v>H1823129Z</v>
          </cell>
          <cell r="F269">
            <v>0</v>
          </cell>
          <cell r="G269">
            <v>380620</v>
          </cell>
          <cell r="H269">
            <v>380620</v>
          </cell>
        </row>
        <row r="270">
          <cell r="E270" t="str">
            <v>H1823219Z</v>
          </cell>
          <cell r="F270">
            <v>0</v>
          </cell>
          <cell r="G270">
            <v>358869</v>
          </cell>
          <cell r="H270">
            <v>358869</v>
          </cell>
        </row>
        <row r="271">
          <cell r="E271" t="str">
            <v>H1823229Z</v>
          </cell>
          <cell r="F271">
            <v>0</v>
          </cell>
          <cell r="G271">
            <v>0</v>
          </cell>
          <cell r="H271">
            <v>0</v>
          </cell>
        </row>
        <row r="273">
          <cell r="E273" t="str">
            <v>+ Produits sur Instruments de cours de change</v>
          </cell>
          <cell r="F273">
            <v>9706122</v>
          </cell>
        </row>
        <row r="274">
          <cell r="E274" t="str">
            <v>H1831119Z</v>
          </cell>
          <cell r="F274">
            <v>0</v>
          </cell>
          <cell r="G274">
            <v>-12766</v>
          </cell>
          <cell r="H274">
            <v>-12766</v>
          </cell>
        </row>
        <row r="275">
          <cell r="E275" t="str">
            <v>H1831129Z</v>
          </cell>
          <cell r="F275">
            <v>0</v>
          </cell>
          <cell r="G275">
            <v>-67795</v>
          </cell>
          <cell r="H275">
            <v>-67795</v>
          </cell>
        </row>
        <row r="276">
          <cell r="E276" t="str">
            <v>H1831219Z</v>
          </cell>
          <cell r="F276">
            <v>0</v>
          </cell>
          <cell r="G276">
            <v>0</v>
          </cell>
          <cell r="H276">
            <v>0</v>
          </cell>
        </row>
        <row r="277">
          <cell r="E277" t="str">
            <v>H1831229Z</v>
          </cell>
          <cell r="F277">
            <v>0</v>
          </cell>
          <cell r="G277">
            <v>0</v>
          </cell>
          <cell r="H277">
            <v>0</v>
          </cell>
        </row>
        <row r="278">
          <cell r="E278" t="str">
            <v>H1832119Z</v>
          </cell>
          <cell r="F278">
            <v>0</v>
          </cell>
          <cell r="G278">
            <v>0</v>
          </cell>
          <cell r="H278">
            <v>0</v>
          </cell>
        </row>
        <row r="279">
          <cell r="E279" t="str">
            <v>H1832129Z</v>
          </cell>
          <cell r="F279">
            <v>0</v>
          </cell>
          <cell r="G279">
            <v>0</v>
          </cell>
          <cell r="H279">
            <v>0</v>
          </cell>
        </row>
        <row r="280">
          <cell r="E280" t="str">
            <v>H1832219Z</v>
          </cell>
          <cell r="F280">
            <v>0</v>
          </cell>
          <cell r="G280">
            <v>0</v>
          </cell>
          <cell r="H280">
            <v>0</v>
          </cell>
        </row>
        <row r="281">
          <cell r="E281" t="str">
            <v>H1832229Z</v>
          </cell>
          <cell r="F281">
            <v>0</v>
          </cell>
          <cell r="G281">
            <v>0</v>
          </cell>
          <cell r="H281">
            <v>0</v>
          </cell>
        </row>
        <row r="282">
          <cell r="E282" t="str">
            <v>H1833119Z</v>
          </cell>
          <cell r="F282">
            <v>0</v>
          </cell>
          <cell r="G282">
            <v>-8842725</v>
          </cell>
          <cell r="H282">
            <v>-8842725</v>
          </cell>
        </row>
        <row r="283">
          <cell r="E283" t="str">
            <v>H1833129Z</v>
          </cell>
          <cell r="F283">
            <v>0</v>
          </cell>
          <cell r="G283">
            <v>-53205</v>
          </cell>
          <cell r="H283">
            <v>-53205</v>
          </cell>
        </row>
        <row r="284">
          <cell r="E284" t="str">
            <v>H1833219Z</v>
          </cell>
          <cell r="F284">
            <v>0</v>
          </cell>
          <cell r="G284">
            <v>-729631</v>
          </cell>
          <cell r="H284">
            <v>-729631</v>
          </cell>
        </row>
        <row r="285">
          <cell r="E285" t="str">
            <v>H1833229Z</v>
          </cell>
          <cell r="F285">
            <v>0</v>
          </cell>
          <cell r="G285">
            <v>0</v>
          </cell>
          <cell r="H285">
            <v>0</v>
          </cell>
        </row>
        <row r="287">
          <cell r="E287" t="str">
            <v xml:space="preserve"> - Charges sur autres instruments </v>
          </cell>
          <cell r="F287">
            <v>-22938</v>
          </cell>
        </row>
        <row r="288">
          <cell r="E288" t="str">
            <v>H1981119Z</v>
          </cell>
          <cell r="F288">
            <v>0</v>
          </cell>
          <cell r="G288">
            <v>0</v>
          </cell>
          <cell r="H288">
            <v>0</v>
          </cell>
        </row>
        <row r="289">
          <cell r="E289" t="str">
            <v>H1981129Z</v>
          </cell>
          <cell r="F289">
            <v>0</v>
          </cell>
          <cell r="G289">
            <v>0</v>
          </cell>
          <cell r="H289">
            <v>0</v>
          </cell>
        </row>
        <row r="290">
          <cell r="E290" t="str">
            <v>H1981219Z</v>
          </cell>
          <cell r="F290">
            <v>0</v>
          </cell>
          <cell r="G290">
            <v>0</v>
          </cell>
          <cell r="H290">
            <v>0</v>
          </cell>
        </row>
        <row r="291">
          <cell r="E291" t="str">
            <v>H1981229Z</v>
          </cell>
          <cell r="F291">
            <v>0</v>
          </cell>
          <cell r="G291">
            <v>0</v>
          </cell>
          <cell r="H291">
            <v>0</v>
          </cell>
        </row>
        <row r="292">
          <cell r="E292" t="str">
            <v>H1982119Z</v>
          </cell>
          <cell r="F292">
            <v>0</v>
          </cell>
          <cell r="G292">
            <v>0</v>
          </cell>
          <cell r="H292">
            <v>0</v>
          </cell>
        </row>
        <row r="293">
          <cell r="E293" t="str">
            <v>H1982129Z</v>
          </cell>
          <cell r="F293">
            <v>0</v>
          </cell>
          <cell r="G293">
            <v>0</v>
          </cell>
          <cell r="H293">
            <v>0</v>
          </cell>
        </row>
        <row r="294">
          <cell r="E294" t="str">
            <v>H1982219Z</v>
          </cell>
          <cell r="F294">
            <v>0</v>
          </cell>
          <cell r="G294">
            <v>0</v>
          </cell>
          <cell r="H294">
            <v>0</v>
          </cell>
        </row>
        <row r="295">
          <cell r="E295" t="str">
            <v>H1982229Z</v>
          </cell>
          <cell r="F295">
            <v>0</v>
          </cell>
          <cell r="G295">
            <v>0</v>
          </cell>
          <cell r="H295">
            <v>0</v>
          </cell>
        </row>
        <row r="296">
          <cell r="E296" t="str">
            <v>H1983119Z</v>
          </cell>
          <cell r="F296">
            <v>0</v>
          </cell>
          <cell r="G296">
            <v>22938</v>
          </cell>
          <cell r="H296">
            <v>22938</v>
          </cell>
        </row>
        <row r="297">
          <cell r="E297" t="str">
            <v>H1983129Z</v>
          </cell>
          <cell r="F297">
            <v>0</v>
          </cell>
          <cell r="G297">
            <v>0</v>
          </cell>
          <cell r="H297">
            <v>0</v>
          </cell>
        </row>
        <row r="298">
          <cell r="E298" t="str">
            <v>H1983219Z</v>
          </cell>
          <cell r="F298">
            <v>0</v>
          </cell>
          <cell r="G298">
            <v>0</v>
          </cell>
          <cell r="H298">
            <v>0</v>
          </cell>
        </row>
        <row r="299">
          <cell r="E299" t="str">
            <v>H1983229Z</v>
          </cell>
          <cell r="F299">
            <v>0</v>
          </cell>
          <cell r="G299">
            <v>0</v>
          </cell>
          <cell r="H299">
            <v>0</v>
          </cell>
        </row>
        <row r="301">
          <cell r="E301" t="str">
            <v xml:space="preserve"> + Produits sur autres instruments </v>
          </cell>
          <cell r="F301">
            <v>16880</v>
          </cell>
        </row>
        <row r="302">
          <cell r="E302" t="str">
            <v>H1991119Z</v>
          </cell>
          <cell r="F302">
            <v>0</v>
          </cell>
          <cell r="G302">
            <v>0</v>
          </cell>
          <cell r="H302">
            <v>0</v>
          </cell>
        </row>
        <row r="303">
          <cell r="E303" t="str">
            <v>H1991129Z</v>
          </cell>
          <cell r="F303">
            <v>0</v>
          </cell>
          <cell r="G303">
            <v>0</v>
          </cell>
          <cell r="H303">
            <v>0</v>
          </cell>
        </row>
        <row r="304">
          <cell r="E304" t="str">
            <v>H1991219Z</v>
          </cell>
          <cell r="F304">
            <v>0</v>
          </cell>
          <cell r="G304">
            <v>0</v>
          </cell>
          <cell r="H304">
            <v>0</v>
          </cell>
        </row>
        <row r="305">
          <cell r="E305" t="str">
            <v>H1991229Z</v>
          </cell>
          <cell r="F305">
            <v>0</v>
          </cell>
          <cell r="G305">
            <v>0</v>
          </cell>
          <cell r="H305">
            <v>0</v>
          </cell>
        </row>
        <row r="306">
          <cell r="E306" t="str">
            <v>H1992119Z</v>
          </cell>
          <cell r="F306">
            <v>0</v>
          </cell>
          <cell r="G306">
            <v>0</v>
          </cell>
          <cell r="H306">
            <v>0</v>
          </cell>
        </row>
        <row r="307">
          <cell r="E307" t="str">
            <v>H1992129Z</v>
          </cell>
          <cell r="F307">
            <v>0</v>
          </cell>
          <cell r="G307">
            <v>0</v>
          </cell>
          <cell r="H307">
            <v>0</v>
          </cell>
        </row>
        <row r="308">
          <cell r="E308" t="str">
            <v>H1992219Z</v>
          </cell>
          <cell r="F308">
            <v>0</v>
          </cell>
          <cell r="G308">
            <v>0</v>
          </cell>
          <cell r="H308">
            <v>0</v>
          </cell>
        </row>
        <row r="309">
          <cell r="E309" t="str">
            <v>H1992229Z</v>
          </cell>
          <cell r="F309">
            <v>0</v>
          </cell>
          <cell r="G309">
            <v>0</v>
          </cell>
          <cell r="H309">
            <v>0</v>
          </cell>
        </row>
        <row r="310">
          <cell r="E310" t="str">
            <v>H1993119Z</v>
          </cell>
          <cell r="F310">
            <v>0</v>
          </cell>
          <cell r="G310">
            <v>-15868</v>
          </cell>
          <cell r="H310">
            <v>-15868</v>
          </cell>
        </row>
        <row r="311">
          <cell r="E311" t="str">
            <v>H1993129Z</v>
          </cell>
          <cell r="F311">
            <v>0</v>
          </cell>
          <cell r="G311">
            <v>0</v>
          </cell>
          <cell r="H311">
            <v>0</v>
          </cell>
        </row>
        <row r="312">
          <cell r="E312" t="str">
            <v>H1993219Z</v>
          </cell>
          <cell r="F312">
            <v>0</v>
          </cell>
          <cell r="G312">
            <v>-1012</v>
          </cell>
          <cell r="H312">
            <v>-1012</v>
          </cell>
        </row>
        <row r="313">
          <cell r="E313" t="str">
            <v>H1993229Z</v>
          </cell>
          <cell r="F313">
            <v>0</v>
          </cell>
          <cell r="G313">
            <v>0</v>
          </cell>
          <cell r="H313">
            <v>0</v>
          </cell>
        </row>
        <row r="315">
          <cell r="B315" t="str">
            <v>AUTRES CHARGES ORDINAIRES</v>
          </cell>
          <cell r="C315">
            <v>0</v>
          </cell>
          <cell r="D315">
            <v>0</v>
          </cell>
          <cell r="E315">
            <v>0</v>
          </cell>
          <cell r="F315">
            <v>-5212720</v>
          </cell>
        </row>
        <row r="317">
          <cell r="C317" t="str">
            <v>Charges générales d'exploitation</v>
          </cell>
          <cell r="D317">
            <v>0</v>
          </cell>
          <cell r="E317">
            <v>0</v>
          </cell>
          <cell r="F317">
            <v>-3111607</v>
          </cell>
        </row>
        <row r="319">
          <cell r="D319" t="str">
            <v>- Frais de personnel</v>
          </cell>
          <cell r="E319">
            <v>0</v>
          </cell>
          <cell r="F319">
            <v>-2014512</v>
          </cell>
        </row>
        <row r="320">
          <cell r="E320" t="str">
            <v xml:space="preserve"> - Salaires et traitements</v>
          </cell>
          <cell r="F320">
            <v>-1626227</v>
          </cell>
        </row>
        <row r="321">
          <cell r="E321" t="str">
            <v>H5110009Z</v>
          </cell>
          <cell r="F321">
            <v>0</v>
          </cell>
          <cell r="G321">
            <v>1420803</v>
          </cell>
          <cell r="H321">
            <v>1420803</v>
          </cell>
        </row>
        <row r="322">
          <cell r="E322" t="str">
            <v>H5120009Z</v>
          </cell>
          <cell r="F322">
            <v>0</v>
          </cell>
          <cell r="G322">
            <v>204482</v>
          </cell>
          <cell r="H322">
            <v>204482</v>
          </cell>
        </row>
        <row r="323">
          <cell r="E323" t="str">
            <v>H5130009Z</v>
          </cell>
          <cell r="F323">
            <v>0</v>
          </cell>
          <cell r="G323">
            <v>203</v>
          </cell>
          <cell r="H323">
            <v>203</v>
          </cell>
        </row>
        <row r="324">
          <cell r="E324" t="str">
            <v>H5170009Z</v>
          </cell>
          <cell r="F324">
            <v>0</v>
          </cell>
          <cell r="G324">
            <v>0</v>
          </cell>
          <cell r="H324">
            <v>0</v>
          </cell>
        </row>
        <row r="325">
          <cell r="E325" t="str">
            <v>H7851209Z</v>
          </cell>
          <cell r="F325">
            <v>0</v>
          </cell>
          <cell r="G325">
            <v>739</v>
          </cell>
          <cell r="H325">
            <v>739</v>
          </cell>
        </row>
        <row r="326">
          <cell r="E326" t="str">
            <v xml:space="preserve"> - Charges sociales</v>
          </cell>
          <cell r="F326">
            <v>-323763</v>
          </cell>
        </row>
        <row r="327">
          <cell r="E327" t="str">
            <v>H5310009Z</v>
          </cell>
          <cell r="F327">
            <v>0</v>
          </cell>
          <cell r="G327">
            <v>10566</v>
          </cell>
          <cell r="H327">
            <v>10566</v>
          </cell>
        </row>
        <row r="328">
          <cell r="E328" t="str">
            <v>H5340009Z</v>
          </cell>
          <cell r="F328">
            <v>0</v>
          </cell>
          <cell r="G328">
            <v>4784</v>
          </cell>
          <cell r="H328">
            <v>4784</v>
          </cell>
        </row>
        <row r="329">
          <cell r="E329" t="str">
            <v>H5380009Z</v>
          </cell>
          <cell r="F329">
            <v>0</v>
          </cell>
          <cell r="G329">
            <v>130751</v>
          </cell>
          <cell r="H329">
            <v>130751</v>
          </cell>
        </row>
        <row r="330">
          <cell r="E330" t="str">
            <v>H5510009Z</v>
          </cell>
          <cell r="F330">
            <v>0</v>
          </cell>
          <cell r="G330">
            <v>24275</v>
          </cell>
          <cell r="H330">
            <v>24275</v>
          </cell>
        </row>
        <row r="331">
          <cell r="E331" t="str">
            <v>H5548009Z</v>
          </cell>
          <cell r="F331">
            <v>0</v>
          </cell>
          <cell r="G331">
            <v>3416</v>
          </cell>
          <cell r="H331">
            <v>3416</v>
          </cell>
        </row>
        <row r="332">
          <cell r="E332" t="str">
            <v>H5580009Z</v>
          </cell>
          <cell r="F332">
            <v>0</v>
          </cell>
          <cell r="G332">
            <v>102932</v>
          </cell>
          <cell r="H332">
            <v>102932</v>
          </cell>
        </row>
        <row r="333">
          <cell r="E333" t="str">
            <v>H5543109Z</v>
          </cell>
          <cell r="F333">
            <v>0</v>
          </cell>
          <cell r="G333">
            <v>17426</v>
          </cell>
          <cell r="H333">
            <v>17426</v>
          </cell>
        </row>
        <row r="334">
          <cell r="E334" t="str">
            <v>H5543309Z</v>
          </cell>
          <cell r="F334">
            <v>0</v>
          </cell>
          <cell r="G334">
            <v>29613</v>
          </cell>
          <cell r="H334">
            <v>29613</v>
          </cell>
        </row>
        <row r="335">
          <cell r="E335" t="str">
            <v xml:space="preserve"> - Intéressement et participation</v>
          </cell>
          <cell r="F335">
            <v>-44675</v>
          </cell>
        </row>
        <row r="336">
          <cell r="E336" t="str">
            <v>H5140009Z</v>
          </cell>
          <cell r="F336">
            <v>0</v>
          </cell>
          <cell r="G336">
            <v>0</v>
          </cell>
          <cell r="H336">
            <v>0</v>
          </cell>
        </row>
        <row r="337">
          <cell r="E337" t="str">
            <v>H5150009Z</v>
          </cell>
          <cell r="F337">
            <v>0</v>
          </cell>
          <cell r="G337">
            <v>0</v>
          </cell>
          <cell r="H337">
            <v>0</v>
          </cell>
        </row>
        <row r="338">
          <cell r="E338" t="str">
            <v>H5160009Z</v>
          </cell>
          <cell r="F338">
            <v>0</v>
          </cell>
          <cell r="G338">
            <v>44675</v>
          </cell>
          <cell r="H338">
            <v>44675</v>
          </cell>
        </row>
        <row r="339">
          <cell r="E339" t="str">
            <v xml:space="preserve"> - Impôts, taxes et versements assimilés</v>
          </cell>
          <cell r="F339">
            <v>-19847</v>
          </cell>
        </row>
        <row r="340">
          <cell r="E340" t="str">
            <v>H6411109Z</v>
          </cell>
          <cell r="F340">
            <v>0</v>
          </cell>
          <cell r="G340">
            <v>19847</v>
          </cell>
          <cell r="H340">
            <v>19847</v>
          </cell>
        </row>
        <row r="342">
          <cell r="D342" t="str">
            <v>- Autres frais administratifs</v>
          </cell>
          <cell r="E342">
            <v>0</v>
          </cell>
          <cell r="F342">
            <v>-1097095</v>
          </cell>
        </row>
        <row r="343">
          <cell r="E343" t="str">
            <v xml:space="preserve"> - Impôts et taxes</v>
          </cell>
          <cell r="F343">
            <v>-29378</v>
          </cell>
        </row>
        <row r="344">
          <cell r="E344" t="str">
            <v>H6411309Z</v>
          </cell>
          <cell r="F344">
            <v>0</v>
          </cell>
          <cell r="G344">
            <v>12269</v>
          </cell>
          <cell r="H344">
            <v>12269</v>
          </cell>
        </row>
        <row r="345">
          <cell r="E345" t="str">
            <v>H6411509Z</v>
          </cell>
          <cell r="F345">
            <v>0</v>
          </cell>
          <cell r="G345">
            <v>517</v>
          </cell>
          <cell r="H345">
            <v>517</v>
          </cell>
        </row>
        <row r="346">
          <cell r="E346" t="str">
            <v>H6411809Z</v>
          </cell>
          <cell r="F346">
            <v>0</v>
          </cell>
          <cell r="G346">
            <v>16592</v>
          </cell>
          <cell r="H346">
            <v>16592</v>
          </cell>
        </row>
        <row r="347">
          <cell r="E347" t="str">
            <v xml:space="preserve"> - Services exterieurs</v>
          </cell>
          <cell r="F347">
            <v>-1067717</v>
          </cell>
        </row>
        <row r="348">
          <cell r="E348" t="str">
            <v>H6331109Z</v>
          </cell>
          <cell r="F348">
            <v>0</v>
          </cell>
          <cell r="G348">
            <v>244358</v>
          </cell>
          <cell r="H348">
            <v>244358</v>
          </cell>
        </row>
        <row r="349">
          <cell r="E349" t="str">
            <v>H6331309Z</v>
          </cell>
          <cell r="F349">
            <v>0</v>
          </cell>
          <cell r="G349">
            <v>48320</v>
          </cell>
          <cell r="H349">
            <v>48320</v>
          </cell>
        </row>
        <row r="350">
          <cell r="E350" t="str">
            <v>H6335109Z</v>
          </cell>
          <cell r="F350">
            <v>0</v>
          </cell>
          <cell r="G350">
            <v>77837</v>
          </cell>
          <cell r="H350">
            <v>77837</v>
          </cell>
        </row>
        <row r="351">
          <cell r="E351" t="str">
            <v>H6335609Z</v>
          </cell>
          <cell r="F351">
            <v>0</v>
          </cell>
          <cell r="G351">
            <v>108103</v>
          </cell>
          <cell r="H351">
            <v>108103</v>
          </cell>
        </row>
        <row r="352">
          <cell r="E352" t="str">
            <v>H6333109Z</v>
          </cell>
          <cell r="F352">
            <v>0</v>
          </cell>
          <cell r="G352">
            <v>1135</v>
          </cell>
          <cell r="H352">
            <v>1135</v>
          </cell>
        </row>
        <row r="353">
          <cell r="E353" t="str">
            <v>H6333309Z</v>
          </cell>
          <cell r="F353">
            <v>0</v>
          </cell>
          <cell r="G353">
            <v>26228</v>
          </cell>
          <cell r="H353">
            <v>26228</v>
          </cell>
        </row>
        <row r="354">
          <cell r="E354" t="str">
            <v>H6335209Z</v>
          </cell>
          <cell r="F354">
            <v>0</v>
          </cell>
          <cell r="G354">
            <v>141282</v>
          </cell>
          <cell r="H354">
            <v>141282</v>
          </cell>
        </row>
        <row r="355">
          <cell r="E355" t="str">
            <v>H6335309Z</v>
          </cell>
          <cell r="F355">
            <v>0</v>
          </cell>
          <cell r="G355">
            <v>99450</v>
          </cell>
          <cell r="H355">
            <v>99450</v>
          </cell>
        </row>
        <row r="356">
          <cell r="E356" t="str">
            <v>H6335409Z</v>
          </cell>
          <cell r="F356">
            <v>0</v>
          </cell>
          <cell r="G356">
            <v>27899</v>
          </cell>
          <cell r="H356">
            <v>27899</v>
          </cell>
        </row>
        <row r="357">
          <cell r="E357" t="str">
            <v>H6335509Z</v>
          </cell>
          <cell r="F357">
            <v>0</v>
          </cell>
          <cell r="G357">
            <v>25419</v>
          </cell>
          <cell r="H357">
            <v>25419</v>
          </cell>
        </row>
        <row r="358">
          <cell r="E358" t="str">
            <v>H6335719Z</v>
          </cell>
          <cell r="F358">
            <v>0</v>
          </cell>
          <cell r="G358">
            <v>7043</v>
          </cell>
          <cell r="H358">
            <v>7043</v>
          </cell>
        </row>
        <row r="359">
          <cell r="E359" t="str">
            <v>H6335729Z</v>
          </cell>
          <cell r="F359">
            <v>0</v>
          </cell>
          <cell r="G359">
            <v>149529</v>
          </cell>
          <cell r="H359">
            <v>149529</v>
          </cell>
        </row>
        <row r="360">
          <cell r="E360" t="str">
            <v>H6335809Z</v>
          </cell>
          <cell r="F360">
            <v>0</v>
          </cell>
          <cell r="G360">
            <v>100783</v>
          </cell>
          <cell r="H360">
            <v>100783</v>
          </cell>
        </row>
        <row r="361">
          <cell r="E361" t="str">
            <v>H6464009Z</v>
          </cell>
          <cell r="F361">
            <v>0</v>
          </cell>
          <cell r="G361">
            <v>10331</v>
          </cell>
          <cell r="H361">
            <v>10331</v>
          </cell>
        </row>
        <row r="363">
          <cell r="C363" t="str">
            <v>Dotations aux amortissements et aux provisions sur</v>
          </cell>
        </row>
        <row r="364">
          <cell r="D364" t="str">
            <v>Immobilisations incorporelles et corporelles</v>
          </cell>
          <cell r="E364">
            <v>0</v>
          </cell>
          <cell r="F364">
            <v>-164219</v>
          </cell>
        </row>
        <row r="365">
          <cell r="E365" t="str">
            <v>H6611109Z</v>
          </cell>
          <cell r="F365">
            <v>0</v>
          </cell>
          <cell r="G365">
            <v>142232</v>
          </cell>
          <cell r="H365">
            <v>142232</v>
          </cell>
        </row>
        <row r="366">
          <cell r="E366" t="str">
            <v>H6614109Z</v>
          </cell>
          <cell r="F366">
            <v>0</v>
          </cell>
          <cell r="G366">
            <v>7074</v>
          </cell>
          <cell r="H366">
            <v>7074</v>
          </cell>
        </row>
        <row r="367">
          <cell r="E367" t="str">
            <v>H6721009Z</v>
          </cell>
          <cell r="F367">
            <v>0</v>
          </cell>
          <cell r="G367">
            <v>0</v>
          </cell>
          <cell r="H367">
            <v>0</v>
          </cell>
        </row>
        <row r="368">
          <cell r="E368" t="str">
            <v>H6519119Z</v>
          </cell>
          <cell r="F368">
            <v>0</v>
          </cell>
          <cell r="G368">
            <v>0</v>
          </cell>
          <cell r="H368">
            <v>0</v>
          </cell>
        </row>
        <row r="369">
          <cell r="E369" t="str">
            <v>H6519129Z</v>
          </cell>
          <cell r="F369">
            <v>0</v>
          </cell>
          <cell r="G369">
            <v>0</v>
          </cell>
          <cell r="H369">
            <v>0</v>
          </cell>
        </row>
        <row r="370">
          <cell r="E370" t="str">
            <v>H6519219Z</v>
          </cell>
          <cell r="F370">
            <v>0</v>
          </cell>
          <cell r="G370">
            <v>0</v>
          </cell>
          <cell r="H370">
            <v>0</v>
          </cell>
        </row>
        <row r="371">
          <cell r="E371" t="str">
            <v>H6519319Z</v>
          </cell>
          <cell r="F371">
            <v>0</v>
          </cell>
          <cell r="G371">
            <v>348</v>
          </cell>
          <cell r="H371">
            <v>348</v>
          </cell>
        </row>
        <row r="372">
          <cell r="E372" t="str">
            <v>H6519329Z</v>
          </cell>
          <cell r="F372">
            <v>0</v>
          </cell>
          <cell r="G372">
            <v>-18</v>
          </cell>
          <cell r="H372">
            <v>-18</v>
          </cell>
        </row>
        <row r="373">
          <cell r="E373" t="str">
            <v>H6519229Z</v>
          </cell>
          <cell r="F373">
            <v>0</v>
          </cell>
          <cell r="G373">
            <v>0</v>
          </cell>
          <cell r="H373">
            <v>0</v>
          </cell>
        </row>
        <row r="374">
          <cell r="E374" t="str">
            <v>H7853009Z</v>
          </cell>
          <cell r="F374">
            <v>0</v>
          </cell>
          <cell r="G374">
            <v>14583</v>
          </cell>
          <cell r="H374">
            <v>14583</v>
          </cell>
        </row>
        <row r="375">
          <cell r="E375" t="str">
            <v>H7854009Z</v>
          </cell>
          <cell r="F375">
            <v>0</v>
          </cell>
          <cell r="G375">
            <v>0</v>
          </cell>
          <cell r="H375">
            <v>0</v>
          </cell>
        </row>
        <row r="377">
          <cell r="C377" t="str">
            <v>Autres charges d'exploitation</v>
          </cell>
          <cell r="D377">
            <v>0</v>
          </cell>
          <cell r="E377">
            <v>0</v>
          </cell>
          <cell r="F377">
            <v>-331314</v>
          </cell>
        </row>
        <row r="379">
          <cell r="D379" t="str">
            <v>- Autres charges d'exploitation bancaire</v>
          </cell>
          <cell r="E379">
            <v>0</v>
          </cell>
          <cell r="F379">
            <v>-18902</v>
          </cell>
        </row>
        <row r="380">
          <cell r="D380" t="str">
            <v xml:space="preserve">    - Autres charges d'exploitation de promotion immobilière</v>
          </cell>
          <cell r="E380">
            <v>0</v>
          </cell>
          <cell r="F380">
            <v>0</v>
          </cell>
        </row>
        <row r="381">
          <cell r="E381" t="str">
            <v>H6310009Z</v>
          </cell>
          <cell r="F381">
            <v>0</v>
          </cell>
          <cell r="G381">
            <v>0</v>
          </cell>
          <cell r="H381">
            <v>0</v>
          </cell>
        </row>
        <row r="382">
          <cell r="D382" t="str">
            <v xml:space="preserve">    - Autres charges</v>
          </cell>
          <cell r="E382">
            <v>0</v>
          </cell>
          <cell r="F382">
            <v>-18902</v>
          </cell>
        </row>
        <row r="383">
          <cell r="E383" t="str">
            <v xml:space="preserve"> - Charges diverses d'exploitation bancaire</v>
          </cell>
          <cell r="F383">
            <v>-18544</v>
          </cell>
        </row>
        <row r="384">
          <cell r="E384" t="str">
            <v>H3883009Z</v>
          </cell>
          <cell r="F384">
            <v>0</v>
          </cell>
          <cell r="G384">
            <v>18544</v>
          </cell>
          <cell r="H384">
            <v>18544</v>
          </cell>
        </row>
        <row r="385">
          <cell r="E385" t="str">
            <v xml:space="preserve"> - Quote part des opérations bancaires faites en commun</v>
          </cell>
          <cell r="F385">
            <v>0</v>
          </cell>
        </row>
        <row r="386">
          <cell r="E386" t="str">
            <v xml:space="preserve"> - Produits bancaires rétrocédés </v>
          </cell>
          <cell r="F386">
            <v>0</v>
          </cell>
        </row>
        <row r="387">
          <cell r="E387" t="str">
            <v xml:space="preserve"> - Frais d'acquisition titres de placement</v>
          </cell>
          <cell r="F387">
            <v>-358</v>
          </cell>
        </row>
        <row r="388">
          <cell r="E388" t="str">
            <v>H2215009Z</v>
          </cell>
          <cell r="F388">
            <v>0</v>
          </cell>
          <cell r="G388">
            <v>0</v>
          </cell>
          <cell r="H388">
            <v>0</v>
          </cell>
        </row>
        <row r="389">
          <cell r="E389" t="str">
            <v>H2238009Z</v>
          </cell>
          <cell r="F389">
            <v>0</v>
          </cell>
          <cell r="G389">
            <v>358</v>
          </cell>
          <cell r="H389">
            <v>358</v>
          </cell>
        </row>
        <row r="390">
          <cell r="E390" t="str">
            <v>H2268009Z</v>
          </cell>
          <cell r="F390">
            <v>0</v>
          </cell>
          <cell r="G390">
            <v>0</v>
          </cell>
          <cell r="H390">
            <v>0</v>
          </cell>
        </row>
        <row r="391">
          <cell r="E391" t="str">
            <v>H2278009Z</v>
          </cell>
          <cell r="F391">
            <v>0</v>
          </cell>
          <cell r="G391">
            <v>0</v>
          </cell>
          <cell r="H391">
            <v>0</v>
          </cell>
        </row>
        <row r="392">
          <cell r="E392" t="str">
            <v xml:space="preserve"> - Frais d'acquisition titres d'investissement</v>
          </cell>
          <cell r="F392">
            <v>0</v>
          </cell>
        </row>
        <row r="393">
          <cell r="E393" t="str">
            <v>H2438009Z</v>
          </cell>
          <cell r="F393">
            <v>0</v>
          </cell>
          <cell r="G393">
            <v>0</v>
          </cell>
          <cell r="H393">
            <v>0</v>
          </cell>
        </row>
        <row r="394">
          <cell r="E394" t="str">
            <v>H2468009Z</v>
          </cell>
          <cell r="F394">
            <v>0</v>
          </cell>
          <cell r="G394">
            <v>0</v>
          </cell>
          <cell r="H394">
            <v>0</v>
          </cell>
        </row>
        <row r="395">
          <cell r="E395" t="str">
            <v>H2478009Z</v>
          </cell>
          <cell r="F395">
            <v>0</v>
          </cell>
          <cell r="G395">
            <v>0</v>
          </cell>
          <cell r="H395">
            <v>0</v>
          </cell>
        </row>
        <row r="396">
          <cell r="E396" t="str">
            <v xml:space="preserve"> - Pertes sur engagements sur titres</v>
          </cell>
          <cell r="F396">
            <v>0</v>
          </cell>
        </row>
        <row r="397">
          <cell r="E397" t="str">
            <v xml:space="preserve"> - Charges sur autres engagements reçus</v>
          </cell>
          <cell r="F397">
            <v>0</v>
          </cell>
        </row>
        <row r="399">
          <cell r="D399" t="str">
            <v>- Autres charges d'exploitation non bancaire</v>
          </cell>
          <cell r="E399">
            <v>0</v>
          </cell>
          <cell r="F399">
            <v>-312412</v>
          </cell>
        </row>
        <row r="400">
          <cell r="E400" t="str">
            <v xml:space="preserve"> - Quote part des opérations non bancaires faites en commun</v>
          </cell>
          <cell r="F400">
            <v>0</v>
          </cell>
        </row>
        <row r="401">
          <cell r="E401" t="str">
            <v>H6481009Z</v>
          </cell>
          <cell r="F401">
            <v>0</v>
          </cell>
          <cell r="G401">
            <v>0</v>
          </cell>
          <cell r="H401">
            <v>0</v>
          </cell>
        </row>
        <row r="402">
          <cell r="E402" t="str">
            <v xml:space="preserve"> - Produits non bancaires rétrocédés </v>
          </cell>
          <cell r="F402">
            <v>0</v>
          </cell>
          <cell r="G402">
            <v>0</v>
          </cell>
        </row>
        <row r="403">
          <cell r="E403" t="str">
            <v>H6471009Z</v>
          </cell>
          <cell r="F403">
            <v>0</v>
          </cell>
          <cell r="G403">
            <v>0</v>
          </cell>
          <cell r="H403">
            <v>0</v>
          </cell>
        </row>
        <row r="404">
          <cell r="E404" t="str">
            <v>H6472009Z</v>
          </cell>
          <cell r="F404">
            <v>0</v>
          </cell>
          <cell r="G404">
            <v>0</v>
          </cell>
          <cell r="H404">
            <v>0</v>
          </cell>
        </row>
        <row r="405">
          <cell r="E405" t="str">
            <v>H6473009Z</v>
          </cell>
          <cell r="F405">
            <v>0</v>
          </cell>
          <cell r="G405">
            <v>0</v>
          </cell>
          <cell r="H405">
            <v>0</v>
          </cell>
        </row>
        <row r="406">
          <cell r="E406" t="str">
            <v>H6474009Z</v>
          </cell>
          <cell r="F406">
            <v>0</v>
          </cell>
          <cell r="G406">
            <v>0</v>
          </cell>
          <cell r="H406">
            <v>0</v>
          </cell>
        </row>
        <row r="407">
          <cell r="E407" t="str">
            <v xml:space="preserve"> - Quote part des frais du siège</v>
          </cell>
          <cell r="F407">
            <v>-222488</v>
          </cell>
        </row>
        <row r="408">
          <cell r="E408" t="str">
            <v>H6469009Z</v>
          </cell>
          <cell r="F408">
            <v>0</v>
          </cell>
          <cell r="G408">
            <v>222488</v>
          </cell>
          <cell r="H408">
            <v>222488</v>
          </cell>
        </row>
        <row r="409">
          <cell r="E409" t="str">
            <v xml:space="preserve"> - Autres charges diverses d'exploitation</v>
          </cell>
          <cell r="F409">
            <v>-82810</v>
          </cell>
        </row>
        <row r="410">
          <cell r="E410" t="str">
            <v>H6467009Z</v>
          </cell>
          <cell r="F410">
            <v>0</v>
          </cell>
          <cell r="G410">
            <v>82810</v>
          </cell>
          <cell r="H410">
            <v>82810</v>
          </cell>
        </row>
        <row r="411">
          <cell r="E411" t="str">
            <v>H6451009Z</v>
          </cell>
          <cell r="F411">
            <v>0</v>
          </cell>
          <cell r="G411">
            <v>0</v>
          </cell>
          <cell r="H411">
            <v>0</v>
          </cell>
        </row>
        <row r="412">
          <cell r="E412" t="str">
            <v>H6454009Z</v>
          </cell>
          <cell r="F412">
            <v>0</v>
          </cell>
          <cell r="G412">
            <v>0</v>
          </cell>
          <cell r="H412">
            <v>0</v>
          </cell>
        </row>
        <row r="413">
          <cell r="E413" t="str">
            <v xml:space="preserve"> - Moins values de cession sur Immob incorporelles et corporelles</v>
          </cell>
          <cell r="F413">
            <v>-5709</v>
          </cell>
        </row>
        <row r="414">
          <cell r="E414" t="str">
            <v>H7161129Z</v>
          </cell>
          <cell r="F414">
            <v>0</v>
          </cell>
          <cell r="G414">
            <v>39</v>
          </cell>
          <cell r="H414">
            <v>39</v>
          </cell>
        </row>
        <row r="415">
          <cell r="E415" t="str">
            <v>H7161419Z</v>
          </cell>
          <cell r="F415">
            <v>0</v>
          </cell>
          <cell r="G415">
            <v>0</v>
          </cell>
          <cell r="H415">
            <v>0</v>
          </cell>
        </row>
        <row r="416">
          <cell r="E416" t="str">
            <v>H7163129Z</v>
          </cell>
          <cell r="F416">
            <v>0</v>
          </cell>
          <cell r="G416">
            <v>5670</v>
          </cell>
          <cell r="H416">
            <v>5670</v>
          </cell>
        </row>
        <row r="417">
          <cell r="E417" t="str">
            <v>H7163319Z</v>
          </cell>
          <cell r="F417">
            <v>0</v>
          </cell>
          <cell r="G417">
            <v>0</v>
          </cell>
          <cell r="H417">
            <v>0</v>
          </cell>
        </row>
        <row r="418">
          <cell r="E418" t="str">
            <v>H3833119Z</v>
          </cell>
          <cell r="F418">
            <v>0</v>
          </cell>
          <cell r="G418">
            <v>0</v>
          </cell>
          <cell r="H418">
            <v>0</v>
          </cell>
        </row>
        <row r="419">
          <cell r="E419" t="str">
            <v>H3833319Z</v>
          </cell>
          <cell r="F419">
            <v>0</v>
          </cell>
          <cell r="G419">
            <v>0</v>
          </cell>
          <cell r="H419">
            <v>0</v>
          </cell>
        </row>
        <row r="420">
          <cell r="E420" t="str">
            <v xml:space="preserve"> - Dotations aux provisions réglementées</v>
          </cell>
          <cell r="F420">
            <v>-1405</v>
          </cell>
        </row>
        <row r="421">
          <cell r="E421" t="str">
            <v>H6910009Z</v>
          </cell>
          <cell r="F421">
            <v>0</v>
          </cell>
          <cell r="G421">
            <v>1405</v>
          </cell>
          <cell r="H421">
            <v>1405</v>
          </cell>
        </row>
        <row r="423">
          <cell r="C423" t="str">
            <v xml:space="preserve">Solde en perte des corr de valeur sur créances </v>
          </cell>
        </row>
        <row r="424">
          <cell r="D424" t="str">
            <v xml:space="preserve"> et du hors bilan</v>
          </cell>
          <cell r="E424">
            <v>0</v>
          </cell>
          <cell r="F424">
            <v>-1605580</v>
          </cell>
          <cell r="G424">
            <v>1605580</v>
          </cell>
        </row>
        <row r="426">
          <cell r="E426" t="str">
            <v xml:space="preserve"> - Dotations aux provisions sur créances douteuses</v>
          </cell>
          <cell r="F426">
            <v>-1671739</v>
          </cell>
        </row>
        <row r="427">
          <cell r="E427" t="str">
            <v>H6512159Z</v>
          </cell>
          <cell r="F427">
            <v>0</v>
          </cell>
          <cell r="G427">
            <v>1369630</v>
          </cell>
          <cell r="H427">
            <v>1369630</v>
          </cell>
        </row>
        <row r="428">
          <cell r="E428" t="str">
            <v>H6513509Z</v>
          </cell>
          <cell r="F428">
            <v>0</v>
          </cell>
          <cell r="G428">
            <v>2442</v>
          </cell>
          <cell r="H428">
            <v>2442</v>
          </cell>
        </row>
        <row r="429">
          <cell r="E429" t="str">
            <v>H6515509Z</v>
          </cell>
          <cell r="F429">
            <v>0</v>
          </cell>
          <cell r="G429">
            <v>84</v>
          </cell>
          <cell r="H429">
            <v>84</v>
          </cell>
        </row>
        <row r="430">
          <cell r="E430" t="str">
            <v>H6511509Z</v>
          </cell>
          <cell r="F430">
            <v>0</v>
          </cell>
          <cell r="G430">
            <v>0</v>
          </cell>
          <cell r="H430">
            <v>0</v>
          </cell>
        </row>
        <row r="431">
          <cell r="E431" t="str">
            <v>H1513009Z</v>
          </cell>
          <cell r="F431">
            <v>0</v>
          </cell>
          <cell r="G431">
            <v>10169</v>
          </cell>
          <cell r="H431">
            <v>10169</v>
          </cell>
        </row>
        <row r="432">
          <cell r="E432" t="str">
            <v>H1531009Z</v>
          </cell>
          <cell r="F432">
            <v>0</v>
          </cell>
          <cell r="G432">
            <v>0</v>
          </cell>
          <cell r="H432">
            <v>0</v>
          </cell>
        </row>
        <row r="433">
          <cell r="E433" t="str">
            <v>H1533009Z</v>
          </cell>
          <cell r="F433">
            <v>0</v>
          </cell>
          <cell r="G433">
            <v>0</v>
          </cell>
          <cell r="H433">
            <v>0</v>
          </cell>
        </row>
        <row r="434">
          <cell r="E434" t="str">
            <v>H1515009Z</v>
          </cell>
          <cell r="F434">
            <v>0</v>
          </cell>
          <cell r="G434">
            <v>270085</v>
          </cell>
          <cell r="H434">
            <v>270085</v>
          </cell>
        </row>
        <row r="435">
          <cell r="E435" t="str">
            <v>H1535009Z</v>
          </cell>
          <cell r="F435">
            <v>0</v>
          </cell>
          <cell r="G435">
            <v>0</v>
          </cell>
          <cell r="H435">
            <v>0</v>
          </cell>
        </row>
        <row r="436">
          <cell r="E436" t="str">
            <v>H1517009Z</v>
          </cell>
          <cell r="F436">
            <v>0</v>
          </cell>
          <cell r="G436">
            <v>0</v>
          </cell>
          <cell r="H436">
            <v>0</v>
          </cell>
        </row>
        <row r="437">
          <cell r="E437" t="str">
            <v>H2239109Z</v>
          </cell>
          <cell r="F437">
            <v>0</v>
          </cell>
          <cell r="G437">
            <v>2156</v>
          </cell>
          <cell r="H437">
            <v>2156</v>
          </cell>
        </row>
        <row r="438">
          <cell r="E438" t="str">
            <v>H2269909Z</v>
          </cell>
          <cell r="F438">
            <v>0</v>
          </cell>
          <cell r="G438">
            <v>0</v>
          </cell>
          <cell r="H438">
            <v>0</v>
          </cell>
        </row>
        <row r="439">
          <cell r="E439" t="str">
            <v>H2279109Z</v>
          </cell>
          <cell r="F439">
            <v>0</v>
          </cell>
          <cell r="G439">
            <v>17173</v>
          </cell>
          <cell r="H439">
            <v>17173</v>
          </cell>
        </row>
        <row r="440">
          <cell r="E440" t="str">
            <v>H2439109Z</v>
          </cell>
          <cell r="F440">
            <v>0</v>
          </cell>
          <cell r="G440">
            <v>0</v>
          </cell>
          <cell r="H440">
            <v>0</v>
          </cell>
        </row>
        <row r="441">
          <cell r="E441" t="str">
            <v>H2479109Z</v>
          </cell>
          <cell r="F441">
            <v>0</v>
          </cell>
          <cell r="G441">
            <v>0</v>
          </cell>
          <cell r="H441">
            <v>0</v>
          </cell>
        </row>
        <row r="442">
          <cell r="E442" t="str">
            <v>H6516509Z</v>
          </cell>
          <cell r="F442">
            <v>0</v>
          </cell>
          <cell r="G442">
            <v>0</v>
          </cell>
          <cell r="H442">
            <v>0</v>
          </cell>
        </row>
        <row r="443">
          <cell r="E443" t="str">
            <v xml:space="preserve"> + Reprises de provisions sur créances douteuses</v>
          </cell>
          <cell r="F443">
            <v>1266536</v>
          </cell>
        </row>
        <row r="444">
          <cell r="E444" t="str">
            <v>H6511519Z</v>
          </cell>
          <cell r="F444">
            <v>0</v>
          </cell>
          <cell r="G444">
            <v>-461</v>
          </cell>
          <cell r="H444">
            <v>-461</v>
          </cell>
        </row>
        <row r="445">
          <cell r="E445" t="str">
            <v>H6513519Z</v>
          </cell>
          <cell r="F445">
            <v>0</v>
          </cell>
          <cell r="G445">
            <v>0</v>
          </cell>
          <cell r="H445">
            <v>0</v>
          </cell>
        </row>
        <row r="446">
          <cell r="E446" t="str">
            <v>H6512169Z</v>
          </cell>
          <cell r="F446">
            <v>0</v>
          </cell>
          <cell r="G446">
            <v>-1173338</v>
          </cell>
          <cell r="H446">
            <v>-1173338</v>
          </cell>
        </row>
        <row r="447">
          <cell r="E447" t="str">
            <v>H6515519Z</v>
          </cell>
          <cell r="F447">
            <v>0</v>
          </cell>
          <cell r="G447">
            <v>0</v>
          </cell>
          <cell r="H447">
            <v>0</v>
          </cell>
        </row>
        <row r="448">
          <cell r="E448" t="str">
            <v>H6516519Z</v>
          </cell>
          <cell r="F448">
            <v>0</v>
          </cell>
          <cell r="G448">
            <v>-535</v>
          </cell>
          <cell r="H448">
            <v>-535</v>
          </cell>
        </row>
        <row r="449">
          <cell r="E449" t="str">
            <v>H2239209Z</v>
          </cell>
          <cell r="F449">
            <v>0</v>
          </cell>
          <cell r="G449">
            <v>0</v>
          </cell>
          <cell r="H449">
            <v>0</v>
          </cell>
        </row>
        <row r="450">
          <cell r="E450" t="str">
            <v>H2269919Z</v>
          </cell>
          <cell r="F450">
            <v>0</v>
          </cell>
          <cell r="G450">
            <v>0</v>
          </cell>
          <cell r="H450">
            <v>0</v>
          </cell>
        </row>
        <row r="451">
          <cell r="E451" t="str">
            <v>H2279209Z</v>
          </cell>
          <cell r="F451">
            <v>0</v>
          </cell>
          <cell r="G451">
            <v>-42318</v>
          </cell>
          <cell r="H451">
            <v>-42318</v>
          </cell>
        </row>
        <row r="452">
          <cell r="E452" t="str">
            <v>H2435209Z</v>
          </cell>
          <cell r="F452">
            <v>0</v>
          </cell>
          <cell r="G452">
            <v>0</v>
          </cell>
          <cell r="H452">
            <v>0</v>
          </cell>
        </row>
        <row r="453">
          <cell r="E453" t="str">
            <v>H2437209Z</v>
          </cell>
          <cell r="F453">
            <v>0</v>
          </cell>
          <cell r="G453">
            <v>0</v>
          </cell>
          <cell r="H453">
            <v>0</v>
          </cell>
        </row>
        <row r="454">
          <cell r="E454" t="str">
            <v>H2475209Z</v>
          </cell>
          <cell r="F454">
            <v>0</v>
          </cell>
          <cell r="G454">
            <v>0</v>
          </cell>
          <cell r="H454">
            <v>0</v>
          </cell>
        </row>
        <row r="455">
          <cell r="E455" t="str">
            <v>H2477209Z</v>
          </cell>
          <cell r="F455">
            <v>0</v>
          </cell>
          <cell r="G455">
            <v>0</v>
          </cell>
          <cell r="H455">
            <v>0</v>
          </cell>
        </row>
        <row r="456">
          <cell r="E456" t="str">
            <v>H1514009Z</v>
          </cell>
          <cell r="F456">
            <v>0</v>
          </cell>
          <cell r="G456">
            <v>0</v>
          </cell>
          <cell r="H456">
            <v>0</v>
          </cell>
        </row>
        <row r="457">
          <cell r="E457" t="str">
            <v>H1532009Z</v>
          </cell>
          <cell r="F457">
            <v>0</v>
          </cell>
          <cell r="G457">
            <v>0</v>
          </cell>
          <cell r="H457">
            <v>0</v>
          </cell>
        </row>
        <row r="458">
          <cell r="E458" t="str">
            <v>H1534009Z</v>
          </cell>
          <cell r="F458">
            <v>0</v>
          </cell>
          <cell r="G458">
            <v>0</v>
          </cell>
          <cell r="H458">
            <v>0</v>
          </cell>
        </row>
        <row r="459">
          <cell r="E459" t="str">
            <v>H1536009Z</v>
          </cell>
          <cell r="F459">
            <v>0</v>
          </cell>
          <cell r="G459">
            <v>0</v>
          </cell>
          <cell r="H459">
            <v>0</v>
          </cell>
        </row>
        <row r="460">
          <cell r="E460" t="str">
            <v>H1516009Z</v>
          </cell>
          <cell r="F460">
            <v>0</v>
          </cell>
          <cell r="G460">
            <v>-49884</v>
          </cell>
          <cell r="H460">
            <v>-49884</v>
          </cell>
        </row>
        <row r="461">
          <cell r="E461" t="str">
            <v>H1518009Z</v>
          </cell>
          <cell r="F461">
            <v>0</v>
          </cell>
          <cell r="G461">
            <v>0</v>
          </cell>
          <cell r="H461">
            <v>0</v>
          </cell>
        </row>
        <row r="462">
          <cell r="E462" t="str">
            <v xml:space="preserve"> - Pertes sur créances irrécupérables couvertes par provision</v>
          </cell>
          <cell r="F462">
            <v>-1103599</v>
          </cell>
        </row>
        <row r="463">
          <cell r="E463" t="str">
            <v>H5542109Z</v>
          </cell>
          <cell r="F463">
            <v>0</v>
          </cell>
          <cell r="G463">
            <v>4386</v>
          </cell>
          <cell r="H463">
            <v>4386</v>
          </cell>
        </row>
        <row r="464">
          <cell r="E464" t="str">
            <v>H6414619Z</v>
          </cell>
          <cell r="F464">
            <v>0</v>
          </cell>
          <cell r="G464">
            <v>0</v>
          </cell>
          <cell r="H464">
            <v>0</v>
          </cell>
        </row>
        <row r="465">
          <cell r="E465" t="str">
            <v>H6438109Z</v>
          </cell>
          <cell r="F465">
            <v>0</v>
          </cell>
          <cell r="G465">
            <v>0</v>
          </cell>
          <cell r="H465">
            <v>0</v>
          </cell>
        </row>
        <row r="466">
          <cell r="E466" t="str">
            <v>H2439219Z</v>
          </cell>
          <cell r="F466">
            <v>0</v>
          </cell>
          <cell r="G466">
            <v>0</v>
          </cell>
          <cell r="H466">
            <v>0</v>
          </cell>
        </row>
        <row r="467">
          <cell r="E467" t="str">
            <v>H2239219Z</v>
          </cell>
          <cell r="F467">
            <v>0</v>
          </cell>
          <cell r="G467">
            <v>0</v>
          </cell>
          <cell r="H467">
            <v>0</v>
          </cell>
        </row>
        <row r="468">
          <cell r="E468" t="str">
            <v>H2229139Z</v>
          </cell>
          <cell r="F468">
            <v>0</v>
          </cell>
          <cell r="G468">
            <v>0</v>
          </cell>
          <cell r="H468">
            <v>0</v>
          </cell>
        </row>
        <row r="469">
          <cell r="E469" t="str">
            <v>H2239519Z</v>
          </cell>
          <cell r="F469">
            <v>0</v>
          </cell>
          <cell r="G469">
            <v>7045</v>
          </cell>
          <cell r="H469">
            <v>7045</v>
          </cell>
        </row>
        <row r="470">
          <cell r="E470" t="str">
            <v>H2239929Z</v>
          </cell>
          <cell r="F470">
            <v>0</v>
          </cell>
          <cell r="G470">
            <v>0</v>
          </cell>
          <cell r="H470">
            <v>0</v>
          </cell>
        </row>
        <row r="471">
          <cell r="E471" t="str">
            <v>H2259519Z</v>
          </cell>
          <cell r="F471">
            <v>0</v>
          </cell>
          <cell r="G471">
            <v>0</v>
          </cell>
          <cell r="H471">
            <v>0</v>
          </cell>
        </row>
        <row r="472">
          <cell r="E472" t="str">
            <v>H2269519Z</v>
          </cell>
          <cell r="F472">
            <v>0</v>
          </cell>
          <cell r="G472">
            <v>0</v>
          </cell>
          <cell r="H472">
            <v>0</v>
          </cell>
        </row>
        <row r="473">
          <cell r="E473" t="str">
            <v>H2269609Z</v>
          </cell>
          <cell r="F473">
            <v>0</v>
          </cell>
          <cell r="G473">
            <v>0</v>
          </cell>
          <cell r="H473">
            <v>0</v>
          </cell>
        </row>
        <row r="474">
          <cell r="E474" t="str">
            <v>H2269929Z</v>
          </cell>
          <cell r="F474">
            <v>0</v>
          </cell>
          <cell r="G474">
            <v>0</v>
          </cell>
          <cell r="H474">
            <v>0</v>
          </cell>
        </row>
        <row r="475">
          <cell r="E475" t="str">
            <v>H2279309Z</v>
          </cell>
          <cell r="F475">
            <v>0</v>
          </cell>
          <cell r="G475">
            <v>6911</v>
          </cell>
          <cell r="H475">
            <v>6911</v>
          </cell>
        </row>
        <row r="476">
          <cell r="E476" t="str">
            <v>H2279519Z</v>
          </cell>
          <cell r="F476">
            <v>0</v>
          </cell>
          <cell r="G476">
            <v>0</v>
          </cell>
          <cell r="H476">
            <v>0</v>
          </cell>
        </row>
        <row r="477">
          <cell r="E477" t="str">
            <v>H2279929Z</v>
          </cell>
          <cell r="F477">
            <v>0</v>
          </cell>
          <cell r="G477">
            <v>1523</v>
          </cell>
          <cell r="H477">
            <v>1523</v>
          </cell>
        </row>
        <row r="478">
          <cell r="E478" t="str">
            <v>H2281309Z</v>
          </cell>
          <cell r="F478">
            <v>0</v>
          </cell>
          <cell r="G478">
            <v>0</v>
          </cell>
          <cell r="H478">
            <v>0</v>
          </cell>
        </row>
        <row r="479">
          <cell r="E479" t="str">
            <v>H2439929Z</v>
          </cell>
          <cell r="F479">
            <v>0</v>
          </cell>
          <cell r="G479">
            <v>0</v>
          </cell>
          <cell r="H479">
            <v>0</v>
          </cell>
        </row>
        <row r="480">
          <cell r="E480" t="str">
            <v>H2469929Z</v>
          </cell>
          <cell r="F480">
            <v>0</v>
          </cell>
          <cell r="G480">
            <v>0</v>
          </cell>
          <cell r="H480">
            <v>0</v>
          </cell>
        </row>
        <row r="481">
          <cell r="E481" t="str">
            <v>H2479219Z</v>
          </cell>
          <cell r="F481">
            <v>0</v>
          </cell>
          <cell r="G481">
            <v>0</v>
          </cell>
          <cell r="H481">
            <v>0</v>
          </cell>
        </row>
        <row r="482">
          <cell r="E482" t="str">
            <v>H2479929Z</v>
          </cell>
          <cell r="F482">
            <v>0</v>
          </cell>
          <cell r="G482">
            <v>0</v>
          </cell>
          <cell r="H482">
            <v>0</v>
          </cell>
        </row>
        <row r="483">
          <cell r="E483" t="str">
            <v>H7135219Z</v>
          </cell>
          <cell r="F483">
            <v>0</v>
          </cell>
          <cell r="G483">
            <v>0</v>
          </cell>
          <cell r="H483">
            <v>0</v>
          </cell>
        </row>
        <row r="484">
          <cell r="E484" t="str">
            <v>H7132109Z</v>
          </cell>
          <cell r="F484">
            <v>0</v>
          </cell>
          <cell r="G484">
            <v>0</v>
          </cell>
          <cell r="H484">
            <v>0</v>
          </cell>
        </row>
        <row r="485">
          <cell r="E485" t="str">
            <v>H7134219Z</v>
          </cell>
          <cell r="F485">
            <v>0</v>
          </cell>
          <cell r="G485">
            <v>0</v>
          </cell>
          <cell r="H485">
            <v>0</v>
          </cell>
        </row>
        <row r="486">
          <cell r="E486" t="str">
            <v>H7137129Z</v>
          </cell>
          <cell r="F486">
            <v>0</v>
          </cell>
          <cell r="G486">
            <v>0</v>
          </cell>
          <cell r="H486">
            <v>0</v>
          </cell>
        </row>
        <row r="487">
          <cell r="E487" t="str">
            <v>H7151209Z</v>
          </cell>
          <cell r="F487">
            <v>0</v>
          </cell>
          <cell r="G487">
            <v>0</v>
          </cell>
          <cell r="H487">
            <v>0</v>
          </cell>
        </row>
        <row r="488">
          <cell r="E488" t="str">
            <v>H7295109Z</v>
          </cell>
          <cell r="F488">
            <v>0</v>
          </cell>
          <cell r="G488">
            <v>0</v>
          </cell>
          <cell r="H488">
            <v>0</v>
          </cell>
        </row>
        <row r="489">
          <cell r="E489" t="str">
            <v>H6516529Z</v>
          </cell>
          <cell r="F489">
            <v>0</v>
          </cell>
          <cell r="G489">
            <v>52</v>
          </cell>
          <cell r="H489">
            <v>52</v>
          </cell>
        </row>
        <row r="490">
          <cell r="E490" t="str">
            <v>H6512179Z</v>
          </cell>
          <cell r="F490">
            <v>0</v>
          </cell>
          <cell r="G490">
            <v>1005941</v>
          </cell>
          <cell r="H490">
            <v>1005941</v>
          </cell>
        </row>
        <row r="491">
          <cell r="E491" t="str">
            <v>H6515529Z</v>
          </cell>
          <cell r="F491">
            <v>0</v>
          </cell>
          <cell r="G491">
            <v>0</v>
          </cell>
          <cell r="H491">
            <v>0</v>
          </cell>
        </row>
        <row r="492">
          <cell r="E492" t="str">
            <v>H6513529Z</v>
          </cell>
          <cell r="F492">
            <v>0</v>
          </cell>
          <cell r="G492">
            <v>0</v>
          </cell>
          <cell r="H492">
            <v>0</v>
          </cell>
        </row>
        <row r="493">
          <cell r="E493" t="str">
            <v>H6511529Z</v>
          </cell>
          <cell r="F493">
            <v>0</v>
          </cell>
          <cell r="G493">
            <v>22</v>
          </cell>
          <cell r="H493">
            <v>22</v>
          </cell>
        </row>
        <row r="494">
          <cell r="E494" t="str">
            <v>H6522129Z</v>
          </cell>
          <cell r="F494">
            <v>0</v>
          </cell>
          <cell r="G494">
            <v>0</v>
          </cell>
          <cell r="H494">
            <v>0</v>
          </cell>
        </row>
        <row r="495">
          <cell r="E495" t="str">
            <v>H6521129Z</v>
          </cell>
          <cell r="F495">
            <v>0</v>
          </cell>
          <cell r="G495">
            <v>0</v>
          </cell>
          <cell r="H495">
            <v>0</v>
          </cell>
        </row>
        <row r="496">
          <cell r="E496" t="str">
            <v>H6524129Z</v>
          </cell>
          <cell r="F496">
            <v>0</v>
          </cell>
          <cell r="G496">
            <v>0</v>
          </cell>
          <cell r="H496">
            <v>0</v>
          </cell>
        </row>
        <row r="497">
          <cell r="E497" t="str">
            <v>H6525129Z</v>
          </cell>
          <cell r="F497">
            <v>0</v>
          </cell>
          <cell r="G497">
            <v>6609</v>
          </cell>
          <cell r="H497">
            <v>6609</v>
          </cell>
        </row>
        <row r="498">
          <cell r="E498" t="str">
            <v>H6527329Z</v>
          </cell>
          <cell r="F498">
            <v>0</v>
          </cell>
          <cell r="G498">
            <v>0</v>
          </cell>
          <cell r="H498">
            <v>0</v>
          </cell>
        </row>
        <row r="499">
          <cell r="E499" t="str">
            <v>H6527529Z</v>
          </cell>
          <cell r="F499">
            <v>0</v>
          </cell>
          <cell r="G499">
            <v>0</v>
          </cell>
          <cell r="H499">
            <v>0</v>
          </cell>
        </row>
        <row r="500">
          <cell r="E500" t="str">
            <v>H6527729Z</v>
          </cell>
          <cell r="F500">
            <v>0</v>
          </cell>
          <cell r="G500">
            <v>0</v>
          </cell>
          <cell r="H500">
            <v>0</v>
          </cell>
        </row>
        <row r="501">
          <cell r="E501" t="str">
            <v>H6527829Z</v>
          </cell>
          <cell r="F501">
            <v>0</v>
          </cell>
          <cell r="G501">
            <v>0</v>
          </cell>
          <cell r="H501">
            <v>0</v>
          </cell>
        </row>
        <row r="502">
          <cell r="E502" t="str">
            <v>H6523129Z</v>
          </cell>
          <cell r="F502">
            <v>0</v>
          </cell>
          <cell r="G502">
            <v>818</v>
          </cell>
          <cell r="H502">
            <v>818</v>
          </cell>
        </row>
        <row r="503">
          <cell r="E503" t="str">
            <v>H6881129Z</v>
          </cell>
          <cell r="F503">
            <v>0</v>
          </cell>
          <cell r="G503">
            <v>16151</v>
          </cell>
          <cell r="H503">
            <v>16151</v>
          </cell>
        </row>
        <row r="504">
          <cell r="E504" t="str">
            <v>H6528129Z</v>
          </cell>
          <cell r="F504">
            <v>0</v>
          </cell>
          <cell r="G504">
            <v>0</v>
          </cell>
          <cell r="H504">
            <v>0</v>
          </cell>
        </row>
        <row r="505">
          <cell r="E505" t="str">
            <v>H1514109Z</v>
          </cell>
          <cell r="F505">
            <v>0</v>
          </cell>
          <cell r="G505">
            <v>0</v>
          </cell>
          <cell r="H505">
            <v>0</v>
          </cell>
        </row>
        <row r="506">
          <cell r="E506" t="str">
            <v>H1532109Z</v>
          </cell>
          <cell r="F506">
            <v>0</v>
          </cell>
          <cell r="G506">
            <v>0</v>
          </cell>
          <cell r="H506">
            <v>0</v>
          </cell>
        </row>
        <row r="507">
          <cell r="E507" t="str">
            <v>H1534109Z</v>
          </cell>
          <cell r="F507">
            <v>0</v>
          </cell>
          <cell r="G507">
            <v>0</v>
          </cell>
          <cell r="H507">
            <v>0</v>
          </cell>
        </row>
        <row r="508">
          <cell r="E508" t="str">
            <v>H1536109Z</v>
          </cell>
          <cell r="F508">
            <v>0</v>
          </cell>
          <cell r="G508">
            <v>0</v>
          </cell>
          <cell r="H508">
            <v>0</v>
          </cell>
        </row>
        <row r="509">
          <cell r="E509" t="str">
            <v>H1516109Z</v>
          </cell>
          <cell r="F509">
            <v>0</v>
          </cell>
          <cell r="G509">
            <v>33205</v>
          </cell>
          <cell r="H509">
            <v>33205</v>
          </cell>
        </row>
        <row r="510">
          <cell r="E510" t="str">
            <v>H1518109Z</v>
          </cell>
          <cell r="F510">
            <v>0</v>
          </cell>
          <cell r="G510">
            <v>0</v>
          </cell>
          <cell r="H510">
            <v>0</v>
          </cell>
        </row>
        <row r="511">
          <cell r="E511" t="str">
            <v>H7851129Z</v>
          </cell>
          <cell r="F511">
            <v>0</v>
          </cell>
          <cell r="G511">
            <v>20649</v>
          </cell>
          <cell r="H511">
            <v>20649</v>
          </cell>
        </row>
        <row r="512">
          <cell r="E512" t="str">
            <v>H7885129Z</v>
          </cell>
          <cell r="F512">
            <v>0</v>
          </cell>
          <cell r="G512">
            <v>287</v>
          </cell>
          <cell r="H512">
            <v>287</v>
          </cell>
        </row>
        <row r="513">
          <cell r="E513" t="str">
            <v>H8116109Z</v>
          </cell>
          <cell r="F513">
            <v>0</v>
          </cell>
          <cell r="G513">
            <v>0</v>
          </cell>
          <cell r="H513">
            <v>0</v>
          </cell>
        </row>
        <row r="514">
          <cell r="E514" t="str">
            <v>H3819219Z</v>
          </cell>
          <cell r="F514">
            <v>0</v>
          </cell>
          <cell r="G514">
            <v>0</v>
          </cell>
          <cell r="H514">
            <v>0</v>
          </cell>
        </row>
        <row r="515">
          <cell r="E515" t="str">
            <v>H3819819Z</v>
          </cell>
          <cell r="F515">
            <v>0</v>
          </cell>
          <cell r="G515">
            <v>0</v>
          </cell>
          <cell r="H515">
            <v>0</v>
          </cell>
        </row>
        <row r="516">
          <cell r="E516" t="str">
            <v xml:space="preserve"> - Pertes sur créances irrécupérables non couvertes par provision</v>
          </cell>
          <cell r="F516">
            <v>-64665</v>
          </cell>
        </row>
        <row r="517">
          <cell r="E517" t="str">
            <v>H6511109Z</v>
          </cell>
          <cell r="F517">
            <v>0</v>
          </cell>
          <cell r="G517">
            <v>21</v>
          </cell>
          <cell r="H517">
            <v>21</v>
          </cell>
        </row>
        <row r="518">
          <cell r="E518" t="str">
            <v>H6512119Z</v>
          </cell>
          <cell r="F518">
            <v>0</v>
          </cell>
          <cell r="G518">
            <v>64644</v>
          </cell>
          <cell r="H518">
            <v>64644</v>
          </cell>
        </row>
        <row r="519">
          <cell r="E519" t="str">
            <v>H6513109Z</v>
          </cell>
          <cell r="F519">
            <v>0</v>
          </cell>
          <cell r="G519">
            <v>0</v>
          </cell>
          <cell r="H519">
            <v>0</v>
          </cell>
        </row>
        <row r="520">
          <cell r="E520" t="str">
            <v>H6515109Z</v>
          </cell>
          <cell r="F520">
            <v>0</v>
          </cell>
          <cell r="G520">
            <v>0</v>
          </cell>
          <cell r="H520">
            <v>0</v>
          </cell>
        </row>
        <row r="521">
          <cell r="E521" t="str">
            <v>H6516109Z</v>
          </cell>
          <cell r="F521">
            <v>0</v>
          </cell>
          <cell r="G521">
            <v>0</v>
          </cell>
          <cell r="H521">
            <v>0</v>
          </cell>
        </row>
        <row r="522">
          <cell r="E522" t="str">
            <v xml:space="preserve"> + Récupération sur créances amorties</v>
          </cell>
          <cell r="F522">
            <v>127483</v>
          </cell>
        </row>
        <row r="523">
          <cell r="E523" t="str">
            <v>H6511309Z</v>
          </cell>
          <cell r="F523">
            <v>0</v>
          </cell>
          <cell r="G523">
            <v>0</v>
          </cell>
          <cell r="H523">
            <v>0</v>
          </cell>
        </row>
        <row r="524">
          <cell r="E524" t="str">
            <v>H6512139Z</v>
          </cell>
          <cell r="F524">
            <v>0</v>
          </cell>
          <cell r="G524">
            <v>-127483</v>
          </cell>
          <cell r="H524">
            <v>-127483</v>
          </cell>
        </row>
        <row r="525">
          <cell r="E525" t="str">
            <v>H6513309Z</v>
          </cell>
          <cell r="F525">
            <v>0</v>
          </cell>
          <cell r="G525">
            <v>0</v>
          </cell>
          <cell r="H525">
            <v>0</v>
          </cell>
        </row>
        <row r="526">
          <cell r="E526" t="str">
            <v>H6515309Z</v>
          </cell>
          <cell r="F526">
            <v>0</v>
          </cell>
          <cell r="G526">
            <v>0</v>
          </cell>
          <cell r="H526">
            <v>0</v>
          </cell>
        </row>
        <row r="527">
          <cell r="E527" t="str">
            <v>H6516309Z</v>
          </cell>
          <cell r="F527">
            <v>0</v>
          </cell>
          <cell r="G527">
            <v>0</v>
          </cell>
          <cell r="H527">
            <v>0</v>
          </cell>
        </row>
        <row r="528">
          <cell r="E528" t="str">
            <v xml:space="preserve"> + Reprises de provisions pr risques et charges</v>
          </cell>
          <cell r="F528">
            <v>300957</v>
          </cell>
        </row>
        <row r="529">
          <cell r="E529" t="str">
            <v>H6522109Z</v>
          </cell>
          <cell r="F529">
            <v>0</v>
          </cell>
          <cell r="G529">
            <v>0</v>
          </cell>
          <cell r="H529">
            <v>0</v>
          </cell>
        </row>
        <row r="530">
          <cell r="E530" t="str">
            <v>H6521119Z</v>
          </cell>
          <cell r="F530">
            <v>0</v>
          </cell>
          <cell r="G530">
            <v>0</v>
          </cell>
          <cell r="H530">
            <v>0</v>
          </cell>
        </row>
        <row r="531">
          <cell r="E531" t="str">
            <v>H6524109Z</v>
          </cell>
          <cell r="F531">
            <v>0</v>
          </cell>
          <cell r="G531">
            <v>-30690</v>
          </cell>
          <cell r="H531">
            <v>-30690</v>
          </cell>
        </row>
        <row r="532">
          <cell r="E532" t="str">
            <v>H6525119Z</v>
          </cell>
          <cell r="F532">
            <v>0</v>
          </cell>
          <cell r="G532">
            <v>-6728</v>
          </cell>
          <cell r="H532">
            <v>-6728</v>
          </cell>
        </row>
        <row r="533">
          <cell r="E533" t="str">
            <v>H6527319Z</v>
          </cell>
          <cell r="F533">
            <v>0</v>
          </cell>
          <cell r="G533">
            <v>0</v>
          </cell>
          <cell r="H533">
            <v>0</v>
          </cell>
        </row>
        <row r="534">
          <cell r="E534" t="str">
            <v>H6527519Z</v>
          </cell>
          <cell r="F534">
            <v>0</v>
          </cell>
          <cell r="G534">
            <v>0</v>
          </cell>
          <cell r="H534">
            <v>0</v>
          </cell>
        </row>
        <row r="535">
          <cell r="E535" t="str">
            <v>H6527719Z</v>
          </cell>
          <cell r="F535">
            <v>0</v>
          </cell>
          <cell r="G535">
            <v>0</v>
          </cell>
          <cell r="H535">
            <v>0</v>
          </cell>
        </row>
        <row r="536">
          <cell r="E536" t="str">
            <v>H6527819Z</v>
          </cell>
          <cell r="F536">
            <v>0</v>
          </cell>
          <cell r="G536">
            <v>0</v>
          </cell>
          <cell r="H536">
            <v>0</v>
          </cell>
        </row>
        <row r="537">
          <cell r="E537" t="str">
            <v>H6523109Z</v>
          </cell>
          <cell r="F537">
            <v>0</v>
          </cell>
          <cell r="G537">
            <v>-36886</v>
          </cell>
          <cell r="H537">
            <v>-36886</v>
          </cell>
        </row>
        <row r="538">
          <cell r="E538" t="str">
            <v>H5542009Z</v>
          </cell>
          <cell r="F538">
            <v>0</v>
          </cell>
          <cell r="G538">
            <v>-4990</v>
          </cell>
          <cell r="H538">
            <v>-4990</v>
          </cell>
        </row>
        <row r="539">
          <cell r="E539" t="str">
            <v>H6414609Z</v>
          </cell>
          <cell r="F539">
            <v>0</v>
          </cell>
          <cell r="G539">
            <v>0</v>
          </cell>
          <cell r="H539">
            <v>0</v>
          </cell>
        </row>
        <row r="540">
          <cell r="E540" t="str">
            <v>H6438009Z</v>
          </cell>
          <cell r="F540">
            <v>0</v>
          </cell>
          <cell r="G540">
            <v>-4982</v>
          </cell>
          <cell r="H540">
            <v>-4982</v>
          </cell>
        </row>
        <row r="541">
          <cell r="E541" t="str">
            <v>H6881109Z</v>
          </cell>
          <cell r="F541">
            <v>0</v>
          </cell>
          <cell r="G541">
            <v>-193431</v>
          </cell>
          <cell r="H541">
            <v>-193431</v>
          </cell>
        </row>
        <row r="542">
          <cell r="E542" t="str">
            <v>H7151009Z</v>
          </cell>
          <cell r="F542">
            <v>0</v>
          </cell>
          <cell r="G542">
            <v>0</v>
          </cell>
          <cell r="H542">
            <v>0</v>
          </cell>
        </row>
        <row r="543">
          <cell r="E543" t="str">
            <v>H7851119Z</v>
          </cell>
          <cell r="F543">
            <v>0</v>
          </cell>
          <cell r="G543">
            <v>-21053</v>
          </cell>
          <cell r="H543">
            <v>-21053</v>
          </cell>
        </row>
        <row r="544">
          <cell r="E544" t="str">
            <v>H7885109Z</v>
          </cell>
          <cell r="F544">
            <v>0</v>
          </cell>
          <cell r="G544">
            <v>-287</v>
          </cell>
          <cell r="H544">
            <v>-287</v>
          </cell>
        </row>
        <row r="545">
          <cell r="E545" t="str">
            <v>H8116009Z</v>
          </cell>
          <cell r="F545">
            <v>0</v>
          </cell>
          <cell r="G545">
            <v>0</v>
          </cell>
          <cell r="H545">
            <v>0</v>
          </cell>
        </row>
        <row r="546">
          <cell r="E546" t="str">
            <v>H8162009Z</v>
          </cell>
          <cell r="F546">
            <v>0</v>
          </cell>
          <cell r="G546">
            <v>-1910</v>
          </cell>
          <cell r="H546">
            <v>-1910</v>
          </cell>
        </row>
        <row r="548">
          <cell r="E548" t="str">
            <v xml:space="preserve"> - Dotations aux provisions pr risques et charges</v>
          </cell>
          <cell r="F548">
            <v>-460553</v>
          </cell>
        </row>
        <row r="549">
          <cell r="E549" t="str">
            <v>H6522009Z</v>
          </cell>
          <cell r="F549">
            <v>0</v>
          </cell>
          <cell r="G549">
            <v>0</v>
          </cell>
          <cell r="H549">
            <v>0</v>
          </cell>
        </row>
        <row r="550">
          <cell r="E550" t="str">
            <v>H6521109Z</v>
          </cell>
          <cell r="F550">
            <v>0</v>
          </cell>
          <cell r="G550">
            <v>0</v>
          </cell>
          <cell r="H550">
            <v>0</v>
          </cell>
        </row>
        <row r="551">
          <cell r="E551" t="str">
            <v>H6524009Z</v>
          </cell>
          <cell r="F551">
            <v>0</v>
          </cell>
          <cell r="G551">
            <v>19049</v>
          </cell>
          <cell r="H551">
            <v>19049</v>
          </cell>
        </row>
        <row r="552">
          <cell r="E552" t="str">
            <v>H6525109Z</v>
          </cell>
          <cell r="F552">
            <v>0</v>
          </cell>
          <cell r="G552">
            <v>8874</v>
          </cell>
          <cell r="H552">
            <v>8874</v>
          </cell>
        </row>
        <row r="553">
          <cell r="E553" t="str">
            <v>H6527309Z</v>
          </cell>
          <cell r="F553">
            <v>0</v>
          </cell>
          <cell r="G553">
            <v>0</v>
          </cell>
          <cell r="H553">
            <v>0</v>
          </cell>
        </row>
        <row r="554">
          <cell r="E554" t="str">
            <v>H6527509Z</v>
          </cell>
          <cell r="F554">
            <v>0</v>
          </cell>
          <cell r="G554">
            <v>0</v>
          </cell>
          <cell r="H554">
            <v>0</v>
          </cell>
        </row>
        <row r="555">
          <cell r="E555" t="str">
            <v>H6527709Z</v>
          </cell>
          <cell r="F555">
            <v>0</v>
          </cell>
          <cell r="G555">
            <v>0</v>
          </cell>
          <cell r="H555">
            <v>0</v>
          </cell>
        </row>
        <row r="556">
          <cell r="E556" t="str">
            <v>H6527809Z</v>
          </cell>
          <cell r="F556">
            <v>0</v>
          </cell>
          <cell r="G556">
            <v>1076</v>
          </cell>
          <cell r="H556">
            <v>1076</v>
          </cell>
        </row>
        <row r="557">
          <cell r="E557" t="str">
            <v>H6523009Z</v>
          </cell>
          <cell r="F557">
            <v>0</v>
          </cell>
          <cell r="G557">
            <v>100511</v>
          </cell>
          <cell r="H557">
            <v>100511</v>
          </cell>
        </row>
        <row r="558">
          <cell r="E558" t="str">
            <v>H5541009Z</v>
          </cell>
          <cell r="F558">
            <v>0</v>
          </cell>
          <cell r="G558">
            <v>10332</v>
          </cell>
          <cell r="H558">
            <v>10332</v>
          </cell>
        </row>
        <row r="559">
          <cell r="E559" t="str">
            <v>H6414509Z</v>
          </cell>
          <cell r="F559">
            <v>0</v>
          </cell>
          <cell r="G559">
            <v>0</v>
          </cell>
          <cell r="H559">
            <v>0</v>
          </cell>
        </row>
        <row r="560">
          <cell r="E560" t="str">
            <v>H6437009Z</v>
          </cell>
          <cell r="F560">
            <v>0</v>
          </cell>
          <cell r="G560">
            <v>3408</v>
          </cell>
          <cell r="H560">
            <v>3408</v>
          </cell>
        </row>
        <row r="561">
          <cell r="E561" t="str">
            <v>H6881009Z</v>
          </cell>
          <cell r="F561">
            <v>0</v>
          </cell>
          <cell r="G561">
            <v>274004</v>
          </cell>
          <cell r="H561">
            <v>274004</v>
          </cell>
        </row>
        <row r="562">
          <cell r="E562" t="str">
            <v>H8115009Z</v>
          </cell>
          <cell r="F562">
            <v>0</v>
          </cell>
          <cell r="G562">
            <v>10820</v>
          </cell>
          <cell r="H562">
            <v>10820</v>
          </cell>
        </row>
        <row r="563">
          <cell r="E563" t="str">
            <v>H7851109Z</v>
          </cell>
          <cell r="F563">
            <v>0</v>
          </cell>
          <cell r="G563">
            <v>6512</v>
          </cell>
          <cell r="H563">
            <v>6512</v>
          </cell>
        </row>
        <row r="564">
          <cell r="E564" t="str">
            <v>H7885009Z</v>
          </cell>
          <cell r="F564">
            <v>0</v>
          </cell>
          <cell r="G564">
            <v>7452</v>
          </cell>
          <cell r="H564">
            <v>7452</v>
          </cell>
        </row>
        <row r="565">
          <cell r="E565" t="str">
            <v>H8161009Z</v>
          </cell>
          <cell r="F565">
            <v>0</v>
          </cell>
          <cell r="G565">
            <v>18515</v>
          </cell>
          <cell r="H565">
            <v>18515</v>
          </cell>
        </row>
        <row r="566">
          <cell r="E566" t="str">
            <v xml:space="preserve"> - Autres dotations aux provisions pour dépréciation</v>
          </cell>
          <cell r="F566">
            <v>0</v>
          </cell>
        </row>
        <row r="567">
          <cell r="E567" t="str">
            <v>H2439909Z</v>
          </cell>
          <cell r="F567">
            <v>0</v>
          </cell>
          <cell r="G567">
            <v>0</v>
          </cell>
          <cell r="H567">
            <v>0</v>
          </cell>
        </row>
        <row r="568">
          <cell r="E568" t="str">
            <v>H2469909Z</v>
          </cell>
          <cell r="F568">
            <v>0</v>
          </cell>
          <cell r="G568">
            <v>0</v>
          </cell>
          <cell r="H568">
            <v>0</v>
          </cell>
        </row>
        <row r="569">
          <cell r="E569" t="str">
            <v>H2479909Z</v>
          </cell>
          <cell r="F569">
            <v>0</v>
          </cell>
          <cell r="G569">
            <v>0</v>
          </cell>
          <cell r="H569">
            <v>0</v>
          </cell>
        </row>
        <row r="570">
          <cell r="E570" t="str">
            <v>H3819109Z</v>
          </cell>
          <cell r="F570">
            <v>0</v>
          </cell>
          <cell r="G570">
            <v>0</v>
          </cell>
          <cell r="H570">
            <v>0</v>
          </cell>
        </row>
        <row r="571">
          <cell r="E571" t="str">
            <v>H3819709Z</v>
          </cell>
          <cell r="F571">
            <v>0</v>
          </cell>
          <cell r="G571">
            <v>0</v>
          </cell>
          <cell r="H571">
            <v>0</v>
          </cell>
        </row>
        <row r="573">
          <cell r="E573" t="str">
            <v xml:space="preserve"> - Autres reprises de provisions pour dépréciation</v>
          </cell>
          <cell r="F573">
            <v>0</v>
          </cell>
        </row>
        <row r="574">
          <cell r="E574" t="str">
            <v>H2479209Z</v>
          </cell>
          <cell r="F574">
            <v>0</v>
          </cell>
          <cell r="G574">
            <v>0</v>
          </cell>
          <cell r="H574">
            <v>0</v>
          </cell>
        </row>
        <row r="575">
          <cell r="E575" t="str">
            <v>H2439209Z</v>
          </cell>
          <cell r="F575">
            <v>0</v>
          </cell>
          <cell r="G575">
            <v>0</v>
          </cell>
          <cell r="H575">
            <v>0</v>
          </cell>
        </row>
        <row r="576">
          <cell r="E576" t="str">
            <v>H2439919Z</v>
          </cell>
          <cell r="F576">
            <v>0</v>
          </cell>
          <cell r="G576">
            <v>0</v>
          </cell>
          <cell r="H576">
            <v>0</v>
          </cell>
        </row>
        <row r="577">
          <cell r="E577" t="str">
            <v>H2469919Z</v>
          </cell>
          <cell r="F577">
            <v>0</v>
          </cell>
          <cell r="G577">
            <v>0</v>
          </cell>
          <cell r="H577">
            <v>0</v>
          </cell>
        </row>
        <row r="578">
          <cell r="E578" t="str">
            <v>H2479919Z</v>
          </cell>
          <cell r="F578">
            <v>0</v>
          </cell>
          <cell r="G578">
            <v>0</v>
          </cell>
          <cell r="H578">
            <v>0</v>
          </cell>
        </row>
        <row r="579">
          <cell r="E579" t="str">
            <v>H3819209Z</v>
          </cell>
          <cell r="F579">
            <v>0</v>
          </cell>
          <cell r="G579">
            <v>0</v>
          </cell>
          <cell r="H579">
            <v>0</v>
          </cell>
        </row>
        <row r="580">
          <cell r="E580" t="str">
            <v>H3819809Z</v>
          </cell>
          <cell r="F580">
            <v>0</v>
          </cell>
          <cell r="G580">
            <v>0</v>
          </cell>
          <cell r="H580">
            <v>0</v>
          </cell>
        </row>
        <row r="583">
          <cell r="C583" t="str">
            <v>Solde en perte des corr de valeur sur immob. financières</v>
          </cell>
          <cell r="D583">
            <v>0</v>
          </cell>
          <cell r="E583">
            <v>0</v>
          </cell>
          <cell r="F583">
            <v>0</v>
          </cell>
          <cell r="G583">
            <v>-24998</v>
          </cell>
        </row>
        <row r="585">
          <cell r="E585" t="str">
            <v xml:space="preserve"> - Dotations aux provisions pour dépréciation des immob. financières</v>
          </cell>
          <cell r="F585">
            <v>-642</v>
          </cell>
        </row>
        <row r="586">
          <cell r="E586" t="str">
            <v>H7131009Z</v>
          </cell>
          <cell r="F586">
            <v>0</v>
          </cell>
          <cell r="G586">
            <v>0</v>
          </cell>
          <cell r="H586">
            <v>0</v>
          </cell>
        </row>
        <row r="587">
          <cell r="E587" t="str">
            <v>H7134109Z</v>
          </cell>
          <cell r="F587">
            <v>0</v>
          </cell>
          <cell r="G587">
            <v>642</v>
          </cell>
          <cell r="H587">
            <v>642</v>
          </cell>
        </row>
        <row r="588">
          <cell r="E588" t="str">
            <v>H7135109Z</v>
          </cell>
          <cell r="F588">
            <v>0</v>
          </cell>
          <cell r="G588">
            <v>0</v>
          </cell>
          <cell r="H588">
            <v>0</v>
          </cell>
        </row>
        <row r="589">
          <cell r="E589" t="str">
            <v>H7137009Z</v>
          </cell>
          <cell r="F589">
            <v>0</v>
          </cell>
          <cell r="G589">
            <v>0</v>
          </cell>
          <cell r="H589">
            <v>0</v>
          </cell>
        </row>
        <row r="590">
          <cell r="E590" t="str">
            <v>H7150009Z</v>
          </cell>
          <cell r="F590">
            <v>0</v>
          </cell>
          <cell r="G590">
            <v>0</v>
          </cell>
          <cell r="H590">
            <v>0</v>
          </cell>
        </row>
        <row r="591">
          <cell r="E591" t="str">
            <v>H7294009Z</v>
          </cell>
          <cell r="F591">
            <v>0</v>
          </cell>
          <cell r="G591">
            <v>0</v>
          </cell>
          <cell r="H591">
            <v>0</v>
          </cell>
        </row>
        <row r="592">
          <cell r="E592" t="str">
            <v xml:space="preserve"> - Moins values de cession sur immobilisations financières</v>
          </cell>
          <cell r="F592">
            <v>-82721</v>
          </cell>
        </row>
        <row r="593">
          <cell r="E593" t="str">
            <v>H7111119Z</v>
          </cell>
          <cell r="F593">
            <v>0</v>
          </cell>
          <cell r="G593">
            <v>0</v>
          </cell>
          <cell r="H593">
            <v>0</v>
          </cell>
        </row>
        <row r="594">
          <cell r="E594" t="str">
            <v>H7111319Z</v>
          </cell>
          <cell r="F594">
            <v>0</v>
          </cell>
          <cell r="G594">
            <v>0</v>
          </cell>
          <cell r="H594">
            <v>0</v>
          </cell>
        </row>
        <row r="595">
          <cell r="E595" t="str">
            <v>H7111419Z</v>
          </cell>
          <cell r="F595">
            <v>0</v>
          </cell>
          <cell r="G595">
            <v>0</v>
          </cell>
          <cell r="H595">
            <v>0</v>
          </cell>
        </row>
        <row r="596">
          <cell r="E596" t="str">
            <v>H7251109Z</v>
          </cell>
          <cell r="F596">
            <v>0</v>
          </cell>
          <cell r="G596">
            <v>0</v>
          </cell>
          <cell r="H596">
            <v>0</v>
          </cell>
        </row>
        <row r="597">
          <cell r="E597" t="str">
            <v>H7271109Z</v>
          </cell>
          <cell r="F597">
            <v>0</v>
          </cell>
          <cell r="G597">
            <v>9485</v>
          </cell>
          <cell r="H597">
            <v>9485</v>
          </cell>
        </row>
        <row r="598">
          <cell r="E598" t="str">
            <v>H7111719Z</v>
          </cell>
          <cell r="F598">
            <v>0</v>
          </cell>
          <cell r="G598">
            <v>0</v>
          </cell>
          <cell r="H598">
            <v>0</v>
          </cell>
        </row>
        <row r="599">
          <cell r="E599" t="str">
            <v>H7113119Z</v>
          </cell>
          <cell r="F599">
            <v>0</v>
          </cell>
          <cell r="G599">
            <v>0</v>
          </cell>
          <cell r="H599">
            <v>0</v>
          </cell>
        </row>
        <row r="600">
          <cell r="E600" t="str">
            <v>H7113319Z</v>
          </cell>
          <cell r="F600">
            <v>0</v>
          </cell>
          <cell r="G600">
            <v>0</v>
          </cell>
          <cell r="H600">
            <v>0</v>
          </cell>
        </row>
        <row r="601">
          <cell r="E601" t="str">
            <v>H7113419Z</v>
          </cell>
          <cell r="F601">
            <v>0</v>
          </cell>
          <cell r="G601">
            <v>637</v>
          </cell>
          <cell r="H601">
            <v>637</v>
          </cell>
        </row>
        <row r="602">
          <cell r="E602" t="str">
            <v>H7113719Z</v>
          </cell>
          <cell r="F602">
            <v>0</v>
          </cell>
          <cell r="G602">
            <v>0</v>
          </cell>
          <cell r="H602">
            <v>0</v>
          </cell>
        </row>
        <row r="603">
          <cell r="E603" t="str">
            <v>H2435129Z</v>
          </cell>
          <cell r="F603">
            <v>0</v>
          </cell>
          <cell r="G603">
            <v>0</v>
          </cell>
          <cell r="H603">
            <v>0</v>
          </cell>
        </row>
        <row r="604">
          <cell r="E604" t="str">
            <v>H2465209Z</v>
          </cell>
          <cell r="F604">
            <v>0</v>
          </cell>
          <cell r="G604">
            <v>0</v>
          </cell>
          <cell r="H604">
            <v>0</v>
          </cell>
        </row>
        <row r="605">
          <cell r="E605" t="str">
            <v>H2467209Z</v>
          </cell>
          <cell r="F605">
            <v>0</v>
          </cell>
          <cell r="G605">
            <v>0</v>
          </cell>
          <cell r="H605">
            <v>0</v>
          </cell>
        </row>
        <row r="606">
          <cell r="E606" t="str">
            <v>H2437129Z</v>
          </cell>
          <cell r="F606">
            <v>0</v>
          </cell>
          <cell r="G606">
            <v>60764</v>
          </cell>
          <cell r="H606">
            <v>60764</v>
          </cell>
        </row>
        <row r="607">
          <cell r="E607" t="str">
            <v>H2475129Z</v>
          </cell>
          <cell r="F607">
            <v>0</v>
          </cell>
          <cell r="G607">
            <v>0</v>
          </cell>
          <cell r="H607">
            <v>0</v>
          </cell>
        </row>
        <row r="608">
          <cell r="E608" t="str">
            <v>H2477129Z</v>
          </cell>
          <cell r="F608">
            <v>0</v>
          </cell>
          <cell r="G608">
            <v>11835</v>
          </cell>
          <cell r="H608">
            <v>11835</v>
          </cell>
        </row>
        <row r="609">
          <cell r="E609" t="str">
            <v xml:space="preserve"> + Reprises de provisions pour dépréciation des immob. financières</v>
          </cell>
          <cell r="F609">
            <v>5666</v>
          </cell>
        </row>
        <row r="610">
          <cell r="E610" t="str">
            <v>H7132009Z</v>
          </cell>
          <cell r="F610">
            <v>0</v>
          </cell>
          <cell r="G610">
            <v>0</v>
          </cell>
          <cell r="H610">
            <v>0</v>
          </cell>
        </row>
        <row r="611">
          <cell r="E611" t="str">
            <v>H7134209Z</v>
          </cell>
          <cell r="F611">
            <v>0</v>
          </cell>
          <cell r="G611">
            <v>0</v>
          </cell>
          <cell r="H611">
            <v>0</v>
          </cell>
        </row>
        <row r="612">
          <cell r="E612" t="str">
            <v>H7137109Z</v>
          </cell>
          <cell r="F612">
            <v>0</v>
          </cell>
          <cell r="G612">
            <v>0</v>
          </cell>
          <cell r="H612">
            <v>0</v>
          </cell>
        </row>
        <row r="613">
          <cell r="E613" t="str">
            <v>H7111129Z</v>
          </cell>
          <cell r="F613">
            <v>0</v>
          </cell>
          <cell r="G613">
            <v>0</v>
          </cell>
          <cell r="H613">
            <v>0</v>
          </cell>
        </row>
        <row r="614">
          <cell r="E614" t="str">
            <v>H7111329Z</v>
          </cell>
          <cell r="F614">
            <v>0</v>
          </cell>
          <cell r="G614">
            <v>0</v>
          </cell>
          <cell r="H614">
            <v>0</v>
          </cell>
        </row>
        <row r="615">
          <cell r="E615" t="str">
            <v>H7111429Z</v>
          </cell>
          <cell r="F615">
            <v>0</v>
          </cell>
          <cell r="G615">
            <v>0</v>
          </cell>
          <cell r="H615">
            <v>0</v>
          </cell>
        </row>
        <row r="616">
          <cell r="E616" t="str">
            <v>H7111729Z</v>
          </cell>
          <cell r="F616">
            <v>0</v>
          </cell>
          <cell r="G616">
            <v>0</v>
          </cell>
          <cell r="H616">
            <v>0</v>
          </cell>
        </row>
        <row r="617">
          <cell r="E617" t="str">
            <v>H7113129Z</v>
          </cell>
          <cell r="F617">
            <v>0</v>
          </cell>
          <cell r="G617">
            <v>0</v>
          </cell>
          <cell r="H617">
            <v>0</v>
          </cell>
        </row>
        <row r="618">
          <cell r="E618" t="str">
            <v>H7113329Z</v>
          </cell>
          <cell r="F618">
            <v>0</v>
          </cell>
          <cell r="G618">
            <v>0</v>
          </cell>
          <cell r="H618">
            <v>0</v>
          </cell>
        </row>
        <row r="619">
          <cell r="E619" t="str">
            <v>H7113429Z</v>
          </cell>
          <cell r="F619">
            <v>0</v>
          </cell>
          <cell r="G619">
            <v>0</v>
          </cell>
          <cell r="H619">
            <v>0</v>
          </cell>
        </row>
        <row r="620">
          <cell r="E620" t="str">
            <v>H7113729Z</v>
          </cell>
          <cell r="F620">
            <v>0</v>
          </cell>
          <cell r="G620">
            <v>0</v>
          </cell>
          <cell r="H620">
            <v>0</v>
          </cell>
        </row>
        <row r="621">
          <cell r="E621" t="str">
            <v>H7135209Z</v>
          </cell>
          <cell r="F621">
            <v>0</v>
          </cell>
          <cell r="G621">
            <v>-5666</v>
          </cell>
          <cell r="H621">
            <v>-5666</v>
          </cell>
        </row>
        <row r="622">
          <cell r="E622" t="str">
            <v>H7295009Z</v>
          </cell>
          <cell r="F622">
            <v>0</v>
          </cell>
          <cell r="G622">
            <v>0</v>
          </cell>
          <cell r="H622">
            <v>0</v>
          </cell>
        </row>
        <row r="623">
          <cell r="E623" t="str">
            <v xml:space="preserve"> + Plus values de cession sur immobilisations financières</v>
          </cell>
          <cell r="F623">
            <v>102695</v>
          </cell>
        </row>
        <row r="624">
          <cell r="E624" t="str">
            <v>H7111109Z</v>
          </cell>
          <cell r="F624">
            <v>0</v>
          </cell>
          <cell r="G624">
            <v>0</v>
          </cell>
          <cell r="H624">
            <v>0</v>
          </cell>
        </row>
        <row r="625">
          <cell r="E625" t="str">
            <v>H7111309Z</v>
          </cell>
          <cell r="F625">
            <v>0</v>
          </cell>
          <cell r="G625">
            <v>0</v>
          </cell>
          <cell r="H625">
            <v>0</v>
          </cell>
        </row>
        <row r="626">
          <cell r="E626" t="str">
            <v>H7111409Z</v>
          </cell>
          <cell r="F626">
            <v>0</v>
          </cell>
          <cell r="G626">
            <v>0</v>
          </cell>
          <cell r="H626">
            <v>0</v>
          </cell>
        </row>
        <row r="627">
          <cell r="E627" t="str">
            <v>H7111709Z</v>
          </cell>
          <cell r="F627">
            <v>0</v>
          </cell>
          <cell r="G627">
            <v>0</v>
          </cell>
          <cell r="H627">
            <v>0</v>
          </cell>
        </row>
        <row r="628">
          <cell r="E628" t="str">
            <v>H7113109Z</v>
          </cell>
          <cell r="F628">
            <v>0</v>
          </cell>
          <cell r="G628">
            <v>0</v>
          </cell>
          <cell r="H628">
            <v>0</v>
          </cell>
        </row>
        <row r="629">
          <cell r="E629" t="str">
            <v>H7113309Z</v>
          </cell>
          <cell r="F629">
            <v>0</v>
          </cell>
          <cell r="G629">
            <v>0</v>
          </cell>
          <cell r="H629">
            <v>0</v>
          </cell>
        </row>
        <row r="630">
          <cell r="E630" t="str">
            <v>H7113409Z</v>
          </cell>
          <cell r="F630">
            <v>0</v>
          </cell>
          <cell r="G630">
            <v>-57049</v>
          </cell>
          <cell r="H630">
            <v>-57049</v>
          </cell>
        </row>
        <row r="631">
          <cell r="E631" t="str">
            <v>H7113709Z</v>
          </cell>
          <cell r="F631">
            <v>0</v>
          </cell>
          <cell r="G631">
            <v>0</v>
          </cell>
          <cell r="H631">
            <v>0</v>
          </cell>
        </row>
        <row r="632">
          <cell r="E632" t="str">
            <v>H7251009Z</v>
          </cell>
          <cell r="F632">
            <v>0</v>
          </cell>
          <cell r="G632">
            <v>0</v>
          </cell>
          <cell r="H632">
            <v>0</v>
          </cell>
        </row>
        <row r="633">
          <cell r="E633" t="str">
            <v>H7252009Z</v>
          </cell>
          <cell r="F633">
            <v>0</v>
          </cell>
          <cell r="G633">
            <v>0</v>
          </cell>
          <cell r="H633">
            <v>0</v>
          </cell>
        </row>
        <row r="634">
          <cell r="E634" t="str">
            <v>H7271009Z</v>
          </cell>
          <cell r="F634">
            <v>0</v>
          </cell>
          <cell r="G634">
            <v>0</v>
          </cell>
          <cell r="H634">
            <v>0</v>
          </cell>
        </row>
        <row r="635">
          <cell r="E635" t="str">
            <v>H7272009Z</v>
          </cell>
          <cell r="F635">
            <v>0</v>
          </cell>
          <cell r="G635">
            <v>0</v>
          </cell>
          <cell r="H635">
            <v>0</v>
          </cell>
        </row>
        <row r="636">
          <cell r="E636" t="str">
            <v>H2435119Z</v>
          </cell>
          <cell r="F636">
            <v>0</v>
          </cell>
          <cell r="G636">
            <v>0</v>
          </cell>
          <cell r="H636">
            <v>0</v>
          </cell>
        </row>
        <row r="637">
          <cell r="E637" t="str">
            <v>H2437119Z</v>
          </cell>
          <cell r="F637">
            <v>0</v>
          </cell>
          <cell r="G637">
            <v>-3532</v>
          </cell>
          <cell r="H637">
            <v>-3532</v>
          </cell>
        </row>
        <row r="638">
          <cell r="E638" t="str">
            <v>H2465109Z</v>
          </cell>
          <cell r="F638">
            <v>0</v>
          </cell>
          <cell r="G638">
            <v>0</v>
          </cell>
          <cell r="H638">
            <v>0</v>
          </cell>
        </row>
        <row r="639">
          <cell r="E639" t="str">
            <v>H2467109Z</v>
          </cell>
          <cell r="F639">
            <v>0</v>
          </cell>
          <cell r="G639">
            <v>-5001</v>
          </cell>
          <cell r="H639">
            <v>-5001</v>
          </cell>
        </row>
        <row r="640">
          <cell r="E640" t="str">
            <v>H2475119Z</v>
          </cell>
          <cell r="F640">
            <v>0</v>
          </cell>
          <cell r="G640">
            <v>0</v>
          </cell>
          <cell r="H640">
            <v>0</v>
          </cell>
        </row>
        <row r="641">
          <cell r="E641" t="str">
            <v>H2477119Z</v>
          </cell>
          <cell r="F641">
            <v>0</v>
          </cell>
          <cell r="G641">
            <v>-37113</v>
          </cell>
          <cell r="H641">
            <v>-37113</v>
          </cell>
        </row>
        <row r="643">
          <cell r="C643" t="str">
            <v>Excédent des dotations sur les reprises des FRBG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5">
          <cell r="E645" t="str">
            <v xml:space="preserve"> - Dotations du fonds pour risques bancaires généraux</v>
          </cell>
          <cell r="F645">
            <v>0</v>
          </cell>
        </row>
        <row r="646">
          <cell r="E646" t="str">
            <v>H6528009Z</v>
          </cell>
          <cell r="F646">
            <v>0</v>
          </cell>
          <cell r="G646">
            <v>0</v>
          </cell>
          <cell r="H646">
            <v>0</v>
          </cell>
        </row>
        <row r="647">
          <cell r="E647" t="str">
            <v xml:space="preserve"> + Reprises du fonds pour risques bancaires généraux</v>
          </cell>
          <cell r="F647">
            <v>0</v>
          </cell>
        </row>
        <row r="648">
          <cell r="E648" t="str">
            <v>H6528109Z</v>
          </cell>
          <cell r="F648">
            <v>0</v>
          </cell>
          <cell r="G648">
            <v>0</v>
          </cell>
          <cell r="H648">
            <v>0</v>
          </cell>
        </row>
        <row r="650">
          <cell r="B650" t="str">
            <v>CHARGES EXCEPTIONNELLES</v>
          </cell>
          <cell r="C650">
            <v>0</v>
          </cell>
          <cell r="D650">
            <v>0</v>
          </cell>
          <cell r="E650">
            <v>0</v>
          </cell>
          <cell r="F650">
            <v>-349788</v>
          </cell>
        </row>
        <row r="652">
          <cell r="E652" t="str">
            <v xml:space="preserve"> - Charges exceptionnelles</v>
          </cell>
          <cell r="F652">
            <v>-349788</v>
          </cell>
        </row>
        <row r="653">
          <cell r="E653" t="str">
            <v>H7881009Z</v>
          </cell>
          <cell r="F653">
            <v>0</v>
          </cell>
          <cell r="G653">
            <v>349788</v>
          </cell>
          <cell r="H653">
            <v>349788</v>
          </cell>
        </row>
        <row r="656">
          <cell r="B656" t="str">
            <v>IMPOT SUR LES BENEFICES</v>
          </cell>
          <cell r="C656">
            <v>0</v>
          </cell>
          <cell r="D656">
            <v>0</v>
          </cell>
          <cell r="E656">
            <v>0</v>
          </cell>
          <cell r="F656">
            <v>-87124</v>
          </cell>
        </row>
        <row r="657">
          <cell r="E657" t="str">
            <v>H8111109Z</v>
          </cell>
          <cell r="F657">
            <v>0</v>
          </cell>
          <cell r="G657">
            <v>187025</v>
          </cell>
          <cell r="H657">
            <v>187025</v>
          </cell>
        </row>
        <row r="658">
          <cell r="E658" t="str">
            <v>H8111209Z</v>
          </cell>
          <cell r="F658">
            <v>0</v>
          </cell>
          <cell r="G658">
            <v>14660</v>
          </cell>
          <cell r="H658">
            <v>14660</v>
          </cell>
        </row>
        <row r="659">
          <cell r="E659" t="str">
            <v>H8111319Z</v>
          </cell>
          <cell r="F659">
            <v>0</v>
          </cell>
          <cell r="G659">
            <v>19934</v>
          </cell>
          <cell r="H659">
            <v>19934</v>
          </cell>
        </row>
        <row r="660">
          <cell r="E660" t="str">
            <v>H8111419Z</v>
          </cell>
          <cell r="F660">
            <v>0</v>
          </cell>
          <cell r="G660">
            <v>0</v>
          </cell>
          <cell r="H660">
            <v>0</v>
          </cell>
        </row>
        <row r="661">
          <cell r="E661" t="str">
            <v>H8111809Z</v>
          </cell>
          <cell r="F661">
            <v>0</v>
          </cell>
          <cell r="G661">
            <v>-33522</v>
          </cell>
          <cell r="H661">
            <v>-33522</v>
          </cell>
        </row>
        <row r="662">
          <cell r="E662" t="str">
            <v>H8117109Z</v>
          </cell>
          <cell r="F662">
            <v>0</v>
          </cell>
          <cell r="G662">
            <v>16032</v>
          </cell>
          <cell r="H662">
            <v>16032</v>
          </cell>
        </row>
        <row r="663">
          <cell r="E663" t="str">
            <v>H8117209Z</v>
          </cell>
          <cell r="F663">
            <v>0</v>
          </cell>
          <cell r="G663">
            <v>-117005</v>
          </cell>
          <cell r="H663">
            <v>-117005</v>
          </cell>
        </row>
        <row r="665">
          <cell r="B665" t="str">
            <v xml:space="preserve">BENEFICE DE L'EXERCICE    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</row>
        <row r="672">
          <cell r="A672" t="str">
            <v>CREDIT AGRICOLE INDOSUEZ</v>
          </cell>
        </row>
        <row r="674">
          <cell r="A674" t="str">
            <v>COMPTE DE RESULTAT PUBLIABLE NON CONSOLIDE</v>
          </cell>
        </row>
        <row r="675">
          <cell r="A675" t="str">
            <v>AU 31 DECEMBRE 1999</v>
          </cell>
        </row>
        <row r="677">
          <cell r="E677" t="str">
            <v>PRODUITS</v>
          </cell>
          <cell r="F677" t="str">
            <v>Réseau 12/99</v>
          </cell>
        </row>
        <row r="679">
          <cell r="B679" t="str">
            <v>PRODUITS D'EXPLOITATION BANCAIRE</v>
          </cell>
          <cell r="C679">
            <v>0</v>
          </cell>
          <cell r="D679">
            <v>0</v>
          </cell>
          <cell r="E679">
            <v>0</v>
          </cell>
          <cell r="F679">
            <v>26487897</v>
          </cell>
        </row>
        <row r="681">
          <cell r="C681" t="str">
            <v>Intérêts et produits assimilés</v>
          </cell>
          <cell r="D681">
            <v>0</v>
          </cell>
          <cell r="E681">
            <v>0</v>
          </cell>
          <cell r="F681">
            <v>23242295</v>
          </cell>
        </row>
        <row r="683">
          <cell r="D683" t="str">
            <v>+ Intérêts et produits assimilés sur opérations avec Etabl Crédit</v>
          </cell>
          <cell r="E683">
            <v>0</v>
          </cell>
          <cell r="F683">
            <v>11553055</v>
          </cell>
        </row>
        <row r="684">
          <cell r="E684" t="str">
            <v xml:space="preserve">  + Banques centrales et offices des chèques postaux</v>
          </cell>
          <cell r="F684">
            <v>18232</v>
          </cell>
        </row>
        <row r="685">
          <cell r="E685" t="str">
            <v>H1111009Z</v>
          </cell>
          <cell r="F685">
            <v>0</v>
          </cell>
          <cell r="G685">
            <v>-18232</v>
          </cell>
          <cell r="H685">
            <v>-18232</v>
          </cell>
        </row>
        <row r="686">
          <cell r="E686" t="str">
            <v>H1119309Z</v>
          </cell>
          <cell r="F686">
            <v>0</v>
          </cell>
          <cell r="G686">
            <v>0</v>
          </cell>
          <cell r="H686">
            <v>0</v>
          </cell>
        </row>
        <row r="687">
          <cell r="E687" t="str">
            <v xml:space="preserve">  + Comptes ordinaires débiteurs</v>
          </cell>
          <cell r="F687">
            <v>653936</v>
          </cell>
        </row>
        <row r="688">
          <cell r="E688" t="str">
            <v>H1131109Z</v>
          </cell>
          <cell r="F688">
            <v>0</v>
          </cell>
          <cell r="G688">
            <v>-653936</v>
          </cell>
          <cell r="H688">
            <v>-653936</v>
          </cell>
        </row>
        <row r="689">
          <cell r="E689" t="str">
            <v>H1139309Z</v>
          </cell>
          <cell r="F689">
            <v>0</v>
          </cell>
          <cell r="G689">
            <v>0</v>
          </cell>
          <cell r="H689">
            <v>0</v>
          </cell>
        </row>
        <row r="690">
          <cell r="E690" t="str">
            <v xml:space="preserve">  + Comptes et prêts</v>
          </cell>
          <cell r="F690">
            <v>10053649</v>
          </cell>
        </row>
        <row r="691">
          <cell r="E691" t="str">
            <v>H1131309Z</v>
          </cell>
          <cell r="F691">
            <v>0</v>
          </cell>
          <cell r="G691">
            <v>-453345</v>
          </cell>
          <cell r="H691">
            <v>-453345</v>
          </cell>
        </row>
        <row r="692">
          <cell r="E692" t="str">
            <v>H1131509Z</v>
          </cell>
          <cell r="F692">
            <v>0</v>
          </cell>
          <cell r="G692">
            <v>-9596445</v>
          </cell>
          <cell r="H692">
            <v>-9596445</v>
          </cell>
        </row>
        <row r="693">
          <cell r="E693" t="str">
            <v>H1136009Z</v>
          </cell>
          <cell r="F693">
            <v>0</v>
          </cell>
          <cell r="G693">
            <v>-3859</v>
          </cell>
          <cell r="H693">
            <v>-3859</v>
          </cell>
        </row>
        <row r="694">
          <cell r="E694" t="str">
            <v xml:space="preserve">  + Valeurs reçues en pension</v>
          </cell>
          <cell r="F694">
            <v>265</v>
          </cell>
        </row>
        <row r="695">
          <cell r="E695" t="str">
            <v>H1133309Z</v>
          </cell>
          <cell r="F695">
            <v>0</v>
          </cell>
          <cell r="G695">
            <v>0</v>
          </cell>
          <cell r="H695">
            <v>0</v>
          </cell>
        </row>
        <row r="696">
          <cell r="E696" t="str">
            <v>H1133509Z</v>
          </cell>
          <cell r="F696">
            <v>0</v>
          </cell>
          <cell r="G696">
            <v>-265</v>
          </cell>
          <cell r="H696">
            <v>-265</v>
          </cell>
        </row>
        <row r="697">
          <cell r="E697" t="str">
            <v xml:space="preserve">  + Opérations internes au réseau</v>
          </cell>
          <cell r="F697">
            <v>0</v>
          </cell>
        </row>
        <row r="698">
          <cell r="E698" t="str">
            <v xml:space="preserve">  + Indemnités de réméré et assimilées</v>
          </cell>
          <cell r="F698">
            <v>0</v>
          </cell>
        </row>
        <row r="699">
          <cell r="E699" t="str">
            <v>H1137009Z</v>
          </cell>
          <cell r="F699">
            <v>0</v>
          </cell>
          <cell r="G699">
            <v>0</v>
          </cell>
          <cell r="H699">
            <v>0</v>
          </cell>
        </row>
        <row r="700">
          <cell r="E700" t="str">
            <v xml:space="preserve">  + Report/déport</v>
          </cell>
          <cell r="F700">
            <v>0</v>
          </cell>
        </row>
        <row r="702">
          <cell r="E702" t="str">
            <v xml:space="preserve">  + Produits divers d'intéret</v>
          </cell>
          <cell r="F702">
            <v>80767</v>
          </cell>
        </row>
        <row r="703">
          <cell r="E703" t="str">
            <v>H1971129Z</v>
          </cell>
          <cell r="F703">
            <v>0</v>
          </cell>
          <cell r="G703">
            <v>-2106</v>
          </cell>
          <cell r="H703">
            <v>-2106</v>
          </cell>
        </row>
        <row r="704">
          <cell r="E704" t="str">
            <v>H1971229Z</v>
          </cell>
          <cell r="F704">
            <v>0</v>
          </cell>
          <cell r="G704">
            <v>0</v>
          </cell>
          <cell r="H704">
            <v>0</v>
          </cell>
        </row>
        <row r="705">
          <cell r="E705" t="str">
            <v>H1972129Z</v>
          </cell>
          <cell r="F705">
            <v>0</v>
          </cell>
          <cell r="G705">
            <v>0</v>
          </cell>
          <cell r="H705">
            <v>0</v>
          </cell>
        </row>
        <row r="706">
          <cell r="E706" t="str">
            <v>H1972229Z</v>
          </cell>
          <cell r="F706">
            <v>0</v>
          </cell>
          <cell r="G706">
            <v>0</v>
          </cell>
          <cell r="H706">
            <v>0</v>
          </cell>
        </row>
        <row r="707">
          <cell r="E707" t="str">
            <v>H1973129Z</v>
          </cell>
          <cell r="F707">
            <v>0</v>
          </cell>
          <cell r="G707">
            <v>-78661</v>
          </cell>
          <cell r="H707">
            <v>-78661</v>
          </cell>
        </row>
        <row r="708">
          <cell r="E708" t="str">
            <v>H1973139Z</v>
          </cell>
          <cell r="F708">
            <v>0</v>
          </cell>
          <cell r="G708">
            <v>0</v>
          </cell>
          <cell r="H708">
            <v>0</v>
          </cell>
        </row>
        <row r="709">
          <cell r="E709" t="str">
            <v>H1973229Z</v>
          </cell>
          <cell r="F709">
            <v>0</v>
          </cell>
          <cell r="G709">
            <v>0</v>
          </cell>
          <cell r="H709">
            <v>0</v>
          </cell>
        </row>
        <row r="711">
          <cell r="E711" t="str">
            <v xml:space="preserve"> + Intérêts sur créances douteuses</v>
          </cell>
          <cell r="F711">
            <v>10169</v>
          </cell>
        </row>
        <row r="712">
          <cell r="E712" t="str">
            <v>H1139109Z</v>
          </cell>
          <cell r="F712">
            <v>0</v>
          </cell>
          <cell r="G712">
            <v>-10169</v>
          </cell>
          <cell r="H712">
            <v>-10169</v>
          </cell>
        </row>
        <row r="713">
          <cell r="E713" t="str">
            <v xml:space="preserve"> + Intérêts sur titres reçus en pension livrée</v>
          </cell>
          <cell r="F713">
            <v>589580</v>
          </cell>
        </row>
        <row r="714">
          <cell r="E714" t="str">
            <v>H2911009Z</v>
          </cell>
          <cell r="F714">
            <v>0</v>
          </cell>
          <cell r="G714">
            <v>-589580</v>
          </cell>
          <cell r="H714">
            <v>-589580</v>
          </cell>
        </row>
        <row r="715">
          <cell r="E715" t="str">
            <v xml:space="preserve"> + Produits sur engagements de financement</v>
          </cell>
          <cell r="F715">
            <v>40126</v>
          </cell>
        </row>
        <row r="716">
          <cell r="E716" t="str">
            <v>H1722009Z</v>
          </cell>
          <cell r="F716">
            <v>0</v>
          </cell>
          <cell r="G716">
            <v>-40126</v>
          </cell>
          <cell r="H716">
            <v>-40126</v>
          </cell>
        </row>
        <row r="717">
          <cell r="E717" t="str">
            <v xml:space="preserve"> + Produits sur engagements de garantie</v>
          </cell>
          <cell r="F717">
            <v>106331</v>
          </cell>
        </row>
        <row r="718">
          <cell r="E718" t="str">
            <v>H1723009Z</v>
          </cell>
          <cell r="F718">
            <v>0</v>
          </cell>
          <cell r="G718">
            <v>-106331</v>
          </cell>
          <cell r="H718">
            <v>-106331</v>
          </cell>
        </row>
        <row r="719">
          <cell r="E719" t="str">
            <v xml:space="preserve"> + Produits sur prêts subordonnés </v>
          </cell>
          <cell r="F719">
            <v>0</v>
          </cell>
        </row>
        <row r="720">
          <cell r="E720" t="str">
            <v>H1135509Z</v>
          </cell>
          <cell r="F720">
            <v>0</v>
          </cell>
          <cell r="G720">
            <v>0</v>
          </cell>
          <cell r="H720">
            <v>0</v>
          </cell>
        </row>
        <row r="721">
          <cell r="E721" t="str">
            <v>H1135809Z</v>
          </cell>
          <cell r="F721">
            <v>0</v>
          </cell>
          <cell r="G721">
            <v>0</v>
          </cell>
          <cell r="H721">
            <v>0</v>
          </cell>
        </row>
        <row r="722">
          <cell r="E722" t="str">
            <v xml:space="preserve"> + Intérêts prêts subordonnés douteux</v>
          </cell>
          <cell r="F722">
            <v>0</v>
          </cell>
        </row>
        <row r="724">
          <cell r="D724" t="str">
            <v>+ Intérêts et produits assimilés sur opérations avec la clientèle</v>
          </cell>
          <cell r="E724">
            <v>0</v>
          </cell>
          <cell r="F724">
            <v>7809617</v>
          </cell>
        </row>
        <row r="725">
          <cell r="E725" t="str">
            <v xml:space="preserve">  + Créances commerciales et crédits à la clientèle</v>
          </cell>
          <cell r="F725">
            <v>5467927</v>
          </cell>
        </row>
        <row r="726">
          <cell r="E726" t="str">
            <v>H1171809Z</v>
          </cell>
          <cell r="F726">
            <v>0</v>
          </cell>
          <cell r="G726">
            <v>-5342169</v>
          </cell>
          <cell r="H726">
            <v>-5342169</v>
          </cell>
        </row>
        <row r="727">
          <cell r="E727" t="str">
            <v>H1171209Z</v>
          </cell>
          <cell r="F727">
            <v>0</v>
          </cell>
          <cell r="G727">
            <v>-125758</v>
          </cell>
          <cell r="H727">
            <v>-125758</v>
          </cell>
        </row>
        <row r="728">
          <cell r="E728" t="str">
            <v xml:space="preserve">  + Affacturage</v>
          </cell>
        </row>
        <row r="729">
          <cell r="E729" t="str">
            <v xml:space="preserve">  + Prêts à la clientèle financière</v>
          </cell>
          <cell r="F729">
            <v>43347</v>
          </cell>
        </row>
        <row r="730">
          <cell r="E730" t="str">
            <v>H1151109Z</v>
          </cell>
          <cell r="F730">
            <v>0</v>
          </cell>
          <cell r="G730">
            <v>-5014</v>
          </cell>
          <cell r="H730">
            <v>-5014</v>
          </cell>
        </row>
        <row r="731">
          <cell r="E731" t="str">
            <v>H1151309Z</v>
          </cell>
          <cell r="F731">
            <v>0</v>
          </cell>
          <cell r="G731">
            <v>-5725</v>
          </cell>
          <cell r="H731">
            <v>-5725</v>
          </cell>
        </row>
        <row r="732">
          <cell r="E732" t="str">
            <v>H1151509Z</v>
          </cell>
          <cell r="F732">
            <v>0</v>
          </cell>
          <cell r="G732">
            <v>-32608</v>
          </cell>
          <cell r="H732">
            <v>-32608</v>
          </cell>
        </row>
        <row r="733">
          <cell r="E733" t="str">
            <v xml:space="preserve">  + Valeurs reçues en pension</v>
          </cell>
          <cell r="F733">
            <v>0</v>
          </cell>
        </row>
        <row r="734">
          <cell r="E734" t="str">
            <v>H1153309Z</v>
          </cell>
          <cell r="F734">
            <v>0</v>
          </cell>
          <cell r="G734">
            <v>0</v>
          </cell>
          <cell r="H734">
            <v>0</v>
          </cell>
        </row>
        <row r="735">
          <cell r="E735" t="str">
            <v>H1153509Z</v>
          </cell>
          <cell r="F735">
            <v>0</v>
          </cell>
          <cell r="G735">
            <v>0</v>
          </cell>
          <cell r="H735">
            <v>0</v>
          </cell>
        </row>
        <row r="736">
          <cell r="E736" t="str">
            <v>H1173309Z</v>
          </cell>
          <cell r="F736">
            <v>0</v>
          </cell>
          <cell r="G736">
            <v>0</v>
          </cell>
          <cell r="H736">
            <v>0</v>
          </cell>
        </row>
        <row r="737">
          <cell r="E737" t="str">
            <v>H1173509Z</v>
          </cell>
          <cell r="F737">
            <v>0</v>
          </cell>
          <cell r="G737">
            <v>0</v>
          </cell>
          <cell r="H737">
            <v>0</v>
          </cell>
        </row>
        <row r="738">
          <cell r="E738" t="str">
            <v xml:space="preserve">  + Comptes ordinaires débiteurs</v>
          </cell>
          <cell r="F738">
            <v>348744</v>
          </cell>
        </row>
        <row r="739">
          <cell r="E739" t="str">
            <v>H1171109Z</v>
          </cell>
          <cell r="F739">
            <v>0</v>
          </cell>
          <cell r="G739">
            <v>-348744</v>
          </cell>
          <cell r="H739">
            <v>-348744</v>
          </cell>
        </row>
        <row r="740">
          <cell r="E740" t="str">
            <v xml:space="preserve">  + Indemnités de réméré et assimilées</v>
          </cell>
          <cell r="F740">
            <v>0</v>
          </cell>
        </row>
        <row r="741">
          <cell r="E741" t="str">
            <v>H1157009Z</v>
          </cell>
          <cell r="F741">
            <v>0</v>
          </cell>
          <cell r="G741">
            <v>0</v>
          </cell>
          <cell r="H741">
            <v>0</v>
          </cell>
        </row>
        <row r="742">
          <cell r="E742" t="str">
            <v>H1177009Z</v>
          </cell>
          <cell r="F742">
            <v>0</v>
          </cell>
          <cell r="G742">
            <v>0</v>
          </cell>
          <cell r="H742">
            <v>0</v>
          </cell>
        </row>
        <row r="743">
          <cell r="E743" t="str">
            <v xml:space="preserve">  + Report/déport</v>
          </cell>
          <cell r="F743">
            <v>1325569</v>
          </cell>
        </row>
        <row r="744">
          <cell r="E744" t="str">
            <v>H1811009Z</v>
          </cell>
          <cell r="F744">
            <v>0</v>
          </cell>
          <cell r="G744">
            <v>-1325569</v>
          </cell>
          <cell r="H744">
            <v>-1325569</v>
          </cell>
        </row>
        <row r="746">
          <cell r="E746" t="str">
            <v xml:space="preserve">  + Produits divers d'intérêt</v>
          </cell>
          <cell r="F746">
            <v>332</v>
          </cell>
        </row>
        <row r="747">
          <cell r="E747" t="str">
            <v>H1180009Z</v>
          </cell>
          <cell r="F747">
            <v>0</v>
          </cell>
          <cell r="G747">
            <v>-332</v>
          </cell>
          <cell r="H747">
            <v>-332</v>
          </cell>
        </row>
        <row r="748">
          <cell r="E748" t="str">
            <v>H1971149Z</v>
          </cell>
          <cell r="F748">
            <v>0</v>
          </cell>
          <cell r="G748">
            <v>0</v>
          </cell>
          <cell r="H748">
            <v>0</v>
          </cell>
        </row>
        <row r="749">
          <cell r="E749" t="str">
            <v>H1971249Z</v>
          </cell>
          <cell r="F749">
            <v>0</v>
          </cell>
          <cell r="G749">
            <v>0</v>
          </cell>
          <cell r="H749">
            <v>0</v>
          </cell>
        </row>
        <row r="750">
          <cell r="E750" t="str">
            <v>H1972149Z</v>
          </cell>
          <cell r="F750">
            <v>0</v>
          </cell>
          <cell r="G750">
            <v>0</v>
          </cell>
          <cell r="H750">
            <v>0</v>
          </cell>
        </row>
        <row r="751">
          <cell r="E751" t="str">
            <v>H1972249Z</v>
          </cell>
          <cell r="F751">
            <v>0</v>
          </cell>
          <cell r="G751">
            <v>0</v>
          </cell>
          <cell r="H751">
            <v>0</v>
          </cell>
        </row>
        <row r="752">
          <cell r="E752" t="str">
            <v>H1973149Z</v>
          </cell>
          <cell r="F752">
            <v>0</v>
          </cell>
          <cell r="G752">
            <v>0</v>
          </cell>
          <cell r="H752">
            <v>0</v>
          </cell>
        </row>
        <row r="753">
          <cell r="E753" t="str">
            <v>H1973249Z</v>
          </cell>
          <cell r="F753">
            <v>0</v>
          </cell>
          <cell r="G753">
            <v>0</v>
          </cell>
          <cell r="H753">
            <v>0</v>
          </cell>
        </row>
        <row r="754">
          <cell r="E754" t="str">
            <v>H1973329Z</v>
          </cell>
          <cell r="F754">
            <v>0</v>
          </cell>
          <cell r="G754">
            <v>0</v>
          </cell>
          <cell r="H754">
            <v>0</v>
          </cell>
        </row>
        <row r="756">
          <cell r="E756" t="str">
            <v xml:space="preserve"> + Intérêts sur créances douteuses</v>
          </cell>
          <cell r="F756">
            <v>198947</v>
          </cell>
        </row>
        <row r="757">
          <cell r="E757" t="str">
            <v>H1159109Z</v>
          </cell>
          <cell r="F757">
            <v>0</v>
          </cell>
          <cell r="G757">
            <v>-2681</v>
          </cell>
          <cell r="H757">
            <v>-2681</v>
          </cell>
        </row>
        <row r="758">
          <cell r="E758" t="str">
            <v>H1159309Z</v>
          </cell>
          <cell r="F758">
            <v>0</v>
          </cell>
          <cell r="G758">
            <v>0</v>
          </cell>
          <cell r="H758">
            <v>0</v>
          </cell>
        </row>
        <row r="759">
          <cell r="E759" t="str">
            <v>H1179109Z</v>
          </cell>
          <cell r="F759">
            <v>0</v>
          </cell>
          <cell r="G759">
            <v>-196266</v>
          </cell>
          <cell r="H759">
            <v>-196266</v>
          </cell>
        </row>
        <row r="760">
          <cell r="E760" t="str">
            <v>H1179309Z</v>
          </cell>
          <cell r="F760">
            <v>0</v>
          </cell>
          <cell r="G760">
            <v>0</v>
          </cell>
          <cell r="H760">
            <v>0</v>
          </cell>
        </row>
        <row r="761">
          <cell r="E761" t="str">
            <v xml:space="preserve"> + Intérêts sur titres reçus en pension livrée</v>
          </cell>
          <cell r="F761">
            <v>37946</v>
          </cell>
        </row>
        <row r="762">
          <cell r="E762" t="str">
            <v>H2921009Z</v>
          </cell>
          <cell r="F762">
            <v>0</v>
          </cell>
          <cell r="G762">
            <v>-37946</v>
          </cell>
          <cell r="H762">
            <v>-37946</v>
          </cell>
        </row>
        <row r="763">
          <cell r="E763" t="str">
            <v xml:space="preserve"> + Produits sur engagements de financement</v>
          </cell>
          <cell r="F763">
            <v>317568</v>
          </cell>
        </row>
        <row r="764">
          <cell r="E764" t="str">
            <v>H1722109Z</v>
          </cell>
          <cell r="F764">
            <v>0</v>
          </cell>
          <cell r="G764">
            <v>-317568</v>
          </cell>
          <cell r="H764">
            <v>-317568</v>
          </cell>
        </row>
        <row r="765">
          <cell r="E765" t="str">
            <v xml:space="preserve"> + Produits sur engagements de garantie</v>
          </cell>
          <cell r="F765">
            <v>66149</v>
          </cell>
        </row>
        <row r="766">
          <cell r="E766" t="str">
            <v>H1723109Z</v>
          </cell>
          <cell r="F766">
            <v>0</v>
          </cell>
          <cell r="G766">
            <v>-66149</v>
          </cell>
          <cell r="H766">
            <v>-66149</v>
          </cell>
        </row>
        <row r="767">
          <cell r="E767" t="str">
            <v xml:space="preserve"> + Produits sur prêts subordonnés </v>
          </cell>
          <cell r="F767">
            <v>3088</v>
          </cell>
        </row>
        <row r="768">
          <cell r="E768" t="str">
            <v>H1147009Z</v>
          </cell>
          <cell r="F768">
            <v>0</v>
          </cell>
          <cell r="G768">
            <v>0</v>
          </cell>
          <cell r="H768">
            <v>0</v>
          </cell>
        </row>
        <row r="769">
          <cell r="E769" t="str">
            <v>H1155509Z</v>
          </cell>
          <cell r="F769">
            <v>0</v>
          </cell>
          <cell r="G769">
            <v>0</v>
          </cell>
          <cell r="H769">
            <v>0</v>
          </cell>
        </row>
        <row r="770">
          <cell r="E770" t="str">
            <v>H1155809Z</v>
          </cell>
          <cell r="F770">
            <v>0</v>
          </cell>
          <cell r="G770">
            <v>0</v>
          </cell>
          <cell r="H770">
            <v>0</v>
          </cell>
        </row>
        <row r="771">
          <cell r="E771" t="str">
            <v>H1175509Z</v>
          </cell>
          <cell r="F771">
            <v>0</v>
          </cell>
          <cell r="G771">
            <v>-3088</v>
          </cell>
          <cell r="H771">
            <v>-3088</v>
          </cell>
        </row>
        <row r="772">
          <cell r="E772" t="str">
            <v>H1175809Z</v>
          </cell>
          <cell r="F772">
            <v>0</v>
          </cell>
          <cell r="G772">
            <v>0</v>
          </cell>
          <cell r="H772">
            <v>0</v>
          </cell>
        </row>
        <row r="773">
          <cell r="E773" t="str">
            <v xml:space="preserve"> + Intérêts prêts subordonnés douteux</v>
          </cell>
          <cell r="F773">
            <v>0</v>
          </cell>
        </row>
        <row r="775">
          <cell r="D775" t="str">
            <v>+ Intérêts et produits assimilés sur oblig. et autres titres rev fixe</v>
          </cell>
          <cell r="E775">
            <v>0</v>
          </cell>
          <cell r="F775">
            <v>3701702</v>
          </cell>
        </row>
        <row r="776">
          <cell r="E776" t="str">
            <v xml:space="preserve"> + Intérêts sur titres de placement</v>
          </cell>
          <cell r="F776">
            <v>1237775</v>
          </cell>
        </row>
        <row r="777">
          <cell r="E777" t="str">
            <v>H2211209Z</v>
          </cell>
          <cell r="F777">
            <v>0</v>
          </cell>
          <cell r="G777">
            <v>0</v>
          </cell>
          <cell r="H777">
            <v>0</v>
          </cell>
        </row>
        <row r="778">
          <cell r="E778" t="str">
            <v>H2231109Z</v>
          </cell>
          <cell r="F778">
            <v>0</v>
          </cell>
          <cell r="G778">
            <v>-302132</v>
          </cell>
          <cell r="H778">
            <v>-302132</v>
          </cell>
        </row>
        <row r="779">
          <cell r="E779" t="str">
            <v>H2231209Z</v>
          </cell>
          <cell r="F779">
            <v>0</v>
          </cell>
          <cell r="G779">
            <v>-1053</v>
          </cell>
          <cell r="H779">
            <v>-1053</v>
          </cell>
        </row>
        <row r="780">
          <cell r="E780" t="str">
            <v>H2261109Z</v>
          </cell>
          <cell r="F780">
            <v>0</v>
          </cell>
          <cell r="G780">
            <v>-402480</v>
          </cell>
          <cell r="H780">
            <v>-402480</v>
          </cell>
        </row>
        <row r="781">
          <cell r="E781" t="str">
            <v>H2261209Z</v>
          </cell>
          <cell r="F781">
            <v>0</v>
          </cell>
          <cell r="G781">
            <v>0</v>
          </cell>
          <cell r="H781">
            <v>0</v>
          </cell>
        </row>
        <row r="782">
          <cell r="E782" t="str">
            <v>H2271109Z</v>
          </cell>
          <cell r="F782">
            <v>0</v>
          </cell>
          <cell r="G782">
            <v>-496971</v>
          </cell>
          <cell r="H782">
            <v>-496971</v>
          </cell>
        </row>
        <row r="783">
          <cell r="E783" t="str">
            <v>H2271209Z</v>
          </cell>
          <cell r="F783">
            <v>0</v>
          </cell>
          <cell r="G783">
            <v>-35139</v>
          </cell>
          <cell r="H783">
            <v>-35139</v>
          </cell>
        </row>
        <row r="784">
          <cell r="E784" t="str">
            <v xml:space="preserve"> +/- Etalement prime titres de placement</v>
          </cell>
          <cell r="F784">
            <v>-107424</v>
          </cell>
        </row>
        <row r="785">
          <cell r="E785" t="str">
            <v>H2232109Z</v>
          </cell>
          <cell r="F785">
            <v>0</v>
          </cell>
          <cell r="G785">
            <v>110438</v>
          </cell>
          <cell r="H785">
            <v>110438</v>
          </cell>
        </row>
        <row r="786">
          <cell r="E786" t="str">
            <v>H2232209Z</v>
          </cell>
          <cell r="F786">
            <v>0</v>
          </cell>
          <cell r="G786">
            <v>-7259</v>
          </cell>
          <cell r="H786">
            <v>-7259</v>
          </cell>
        </row>
        <row r="787">
          <cell r="E787" t="str">
            <v>H2262109Z</v>
          </cell>
          <cell r="F787">
            <v>0</v>
          </cell>
          <cell r="G787">
            <v>4990</v>
          </cell>
          <cell r="H787">
            <v>4990</v>
          </cell>
        </row>
        <row r="788">
          <cell r="E788" t="str">
            <v>H2262209Z</v>
          </cell>
          <cell r="F788">
            <v>0</v>
          </cell>
          <cell r="G788">
            <v>-677</v>
          </cell>
          <cell r="H788">
            <v>-677</v>
          </cell>
        </row>
        <row r="789">
          <cell r="E789" t="str">
            <v>H2272109Z</v>
          </cell>
          <cell r="F789">
            <v>0</v>
          </cell>
          <cell r="G789">
            <v>0</v>
          </cell>
          <cell r="H789">
            <v>0</v>
          </cell>
        </row>
        <row r="790">
          <cell r="E790" t="str">
            <v>H2272209Z</v>
          </cell>
          <cell r="F790">
            <v>0</v>
          </cell>
          <cell r="G790">
            <v>-68</v>
          </cell>
          <cell r="H790">
            <v>-68</v>
          </cell>
        </row>
        <row r="791">
          <cell r="E791" t="str">
            <v xml:space="preserve"> + Intérêts sur titres d'investissement</v>
          </cell>
          <cell r="F791">
            <v>2615060</v>
          </cell>
        </row>
        <row r="792">
          <cell r="E792" t="str">
            <v>H2431009Z</v>
          </cell>
          <cell r="F792">
            <v>0</v>
          </cell>
          <cell r="G792">
            <v>-1315696</v>
          </cell>
          <cell r="H792">
            <v>-1315696</v>
          </cell>
        </row>
        <row r="793">
          <cell r="E793" t="str">
            <v>H2461009Z</v>
          </cell>
          <cell r="F793">
            <v>0</v>
          </cell>
          <cell r="G793">
            <v>-36722</v>
          </cell>
          <cell r="H793">
            <v>-36722</v>
          </cell>
        </row>
        <row r="794">
          <cell r="E794" t="str">
            <v>H2471009Z</v>
          </cell>
          <cell r="F794">
            <v>0</v>
          </cell>
          <cell r="G794">
            <v>-1262642</v>
          </cell>
          <cell r="H794">
            <v>-1262642</v>
          </cell>
        </row>
        <row r="795">
          <cell r="E795" t="str">
            <v xml:space="preserve"> +/- Etalement prime titres d'investissement</v>
          </cell>
          <cell r="F795">
            <v>-43709</v>
          </cell>
        </row>
        <row r="796">
          <cell r="E796" t="str">
            <v>H2432109Z</v>
          </cell>
          <cell r="F796">
            <v>0</v>
          </cell>
          <cell r="G796">
            <v>33032</v>
          </cell>
          <cell r="H796">
            <v>33032</v>
          </cell>
        </row>
        <row r="797">
          <cell r="E797" t="str">
            <v>H2432209Z</v>
          </cell>
          <cell r="F797">
            <v>0</v>
          </cell>
          <cell r="G797">
            <v>-38840</v>
          </cell>
          <cell r="H797">
            <v>-38840</v>
          </cell>
        </row>
        <row r="798">
          <cell r="E798" t="str">
            <v>H2462109Z</v>
          </cell>
          <cell r="F798">
            <v>0</v>
          </cell>
          <cell r="G798">
            <v>2338</v>
          </cell>
          <cell r="H798">
            <v>2338</v>
          </cell>
        </row>
        <row r="799">
          <cell r="E799" t="str">
            <v>H2462209Z</v>
          </cell>
          <cell r="F799">
            <v>0</v>
          </cell>
          <cell r="G799">
            <v>-227</v>
          </cell>
          <cell r="H799">
            <v>-227</v>
          </cell>
        </row>
        <row r="800">
          <cell r="E800" t="str">
            <v>H2472109Z</v>
          </cell>
          <cell r="F800">
            <v>0</v>
          </cell>
          <cell r="G800">
            <v>52828</v>
          </cell>
          <cell r="H800">
            <v>52828</v>
          </cell>
        </row>
        <row r="801">
          <cell r="E801" t="str">
            <v>H2472209Z</v>
          </cell>
          <cell r="F801">
            <v>0</v>
          </cell>
          <cell r="G801">
            <v>-5422</v>
          </cell>
          <cell r="H801">
            <v>-5422</v>
          </cell>
        </row>
        <row r="805">
          <cell r="E805" t="str">
            <v xml:space="preserve"> + Produits divers sur opérations de titres</v>
          </cell>
          <cell r="F805">
            <v>0</v>
          </cell>
        </row>
        <row r="806">
          <cell r="E806" t="str">
            <v xml:space="preserve"> + Revenus de la gestion des CODEVI</v>
          </cell>
          <cell r="F806">
            <v>0</v>
          </cell>
        </row>
        <row r="807">
          <cell r="E807" t="str">
            <v>H2990009Z</v>
          </cell>
          <cell r="F807">
            <v>0</v>
          </cell>
          <cell r="G807">
            <v>0</v>
          </cell>
          <cell r="H807">
            <v>0</v>
          </cell>
        </row>
        <row r="808">
          <cell r="E808" t="str">
            <v xml:space="preserve"> + Intérêts sur créances douteuses (titres)</v>
          </cell>
          <cell r="F808">
            <v>0</v>
          </cell>
        </row>
        <row r="809">
          <cell r="E809" t="str">
            <v xml:space="preserve"> + Produits sur prêts subordonnés </v>
          </cell>
          <cell r="F809">
            <v>0</v>
          </cell>
        </row>
        <row r="810">
          <cell r="E810" t="str">
            <v xml:space="preserve"> + Intérêts prêts subordonnés douteux</v>
          </cell>
          <cell r="F810">
            <v>0</v>
          </cell>
        </row>
        <row r="812">
          <cell r="A812" t="str">
            <v xml:space="preserve"> </v>
          </cell>
          <cell r="B812">
            <v>0</v>
          </cell>
          <cell r="C812">
            <v>0</v>
          </cell>
          <cell r="D812" t="str">
            <v>+ Autres intérêts et produits assimilés</v>
          </cell>
          <cell r="E812">
            <v>0</v>
          </cell>
          <cell r="F812">
            <v>177921</v>
          </cell>
        </row>
        <row r="813">
          <cell r="E813" t="str">
            <v xml:space="preserve"> + Produits sur dettes constituées par des titres</v>
          </cell>
          <cell r="F813">
            <v>0</v>
          </cell>
        </row>
        <row r="814">
          <cell r="E814" t="str">
            <v xml:space="preserve"> + Produits divers sur opérations de titres</v>
          </cell>
          <cell r="F814">
            <v>177921</v>
          </cell>
        </row>
        <row r="815">
          <cell r="E815" t="str">
            <v>H2980009Z</v>
          </cell>
          <cell r="F815">
            <v>0</v>
          </cell>
          <cell r="G815">
            <v>-177921</v>
          </cell>
          <cell r="H815">
            <v>-177921</v>
          </cell>
        </row>
        <row r="816">
          <cell r="E816" t="str">
            <v>H1971159Z</v>
          </cell>
          <cell r="F816">
            <v>0</v>
          </cell>
          <cell r="G816">
            <v>0</v>
          </cell>
          <cell r="H816">
            <v>0</v>
          </cell>
        </row>
        <row r="817">
          <cell r="E817" t="str">
            <v>H1971259Z</v>
          </cell>
          <cell r="F817">
            <v>0</v>
          </cell>
          <cell r="G817">
            <v>0</v>
          </cell>
          <cell r="H817">
            <v>0</v>
          </cell>
        </row>
        <row r="818">
          <cell r="E818" t="str">
            <v>H1972159Z</v>
          </cell>
          <cell r="F818">
            <v>0</v>
          </cell>
          <cell r="G818">
            <v>0</v>
          </cell>
          <cell r="H818">
            <v>0</v>
          </cell>
        </row>
        <row r="819">
          <cell r="E819" t="str">
            <v>H1972259Z</v>
          </cell>
          <cell r="F819">
            <v>0</v>
          </cell>
          <cell r="G819">
            <v>0</v>
          </cell>
          <cell r="H819">
            <v>0</v>
          </cell>
        </row>
        <row r="820">
          <cell r="E820" t="str">
            <v>H1973159Z</v>
          </cell>
          <cell r="F820">
            <v>0</v>
          </cell>
          <cell r="G820">
            <v>0</v>
          </cell>
          <cell r="H820">
            <v>0</v>
          </cell>
        </row>
        <row r="821">
          <cell r="E821" t="str">
            <v>H1973259Z</v>
          </cell>
          <cell r="F821">
            <v>0</v>
          </cell>
          <cell r="G821">
            <v>0</v>
          </cell>
          <cell r="H821">
            <v>0</v>
          </cell>
        </row>
        <row r="823">
          <cell r="C823" t="str">
            <v xml:space="preserve">Produits sur opérations de crédit-bail et de location </v>
          </cell>
        </row>
        <row r="824">
          <cell r="D824" t="str">
            <v>avec option d'achat</v>
          </cell>
          <cell r="E824">
            <v>0</v>
          </cell>
          <cell r="F824">
            <v>0</v>
          </cell>
        </row>
        <row r="825">
          <cell r="G825">
            <v>0</v>
          </cell>
        </row>
        <row r="826">
          <cell r="G826">
            <v>0</v>
          </cell>
        </row>
        <row r="828">
          <cell r="C828" t="str">
            <v>Produits sur opérations de location simple</v>
          </cell>
          <cell r="D828">
            <v>0</v>
          </cell>
          <cell r="E828">
            <v>0</v>
          </cell>
          <cell r="F828">
            <v>0</v>
          </cell>
        </row>
        <row r="829">
          <cell r="G829">
            <v>0</v>
          </cell>
        </row>
        <row r="830">
          <cell r="C830" t="str">
            <v>Revenus des titres à revenu variable</v>
          </cell>
          <cell r="D830">
            <v>0</v>
          </cell>
          <cell r="E830">
            <v>0</v>
          </cell>
          <cell r="F830">
            <v>99741</v>
          </cell>
        </row>
        <row r="832">
          <cell r="E832" t="str">
            <v xml:space="preserve"> + Dividendes et produits assimilés titres de placement </v>
          </cell>
          <cell r="F832">
            <v>24628</v>
          </cell>
        </row>
        <row r="833">
          <cell r="E833" t="str">
            <v>H2251009Z</v>
          </cell>
          <cell r="F833">
            <v>0</v>
          </cell>
          <cell r="G833">
            <v>-1647</v>
          </cell>
          <cell r="H833">
            <v>-1647</v>
          </cell>
        </row>
        <row r="834">
          <cell r="E834" t="str">
            <v>H2211109Z</v>
          </cell>
          <cell r="F834">
            <v>0</v>
          </cell>
          <cell r="G834">
            <v>-22981</v>
          </cell>
          <cell r="H834">
            <v>-22981</v>
          </cell>
        </row>
        <row r="835">
          <cell r="E835" t="str">
            <v xml:space="preserve"> + Dividendes et produits assimilés titres de filiales et participation    </v>
          </cell>
          <cell r="F835">
            <v>75113</v>
          </cell>
        </row>
        <row r="836">
          <cell r="E836" t="str">
            <v xml:space="preserve">     (y compris TIAP)</v>
          </cell>
        </row>
        <row r="837">
          <cell r="E837" t="str">
            <v>H2113009Z</v>
          </cell>
          <cell r="F837">
            <v>0</v>
          </cell>
          <cell r="G837">
            <v>0</v>
          </cell>
          <cell r="H837">
            <v>0</v>
          </cell>
        </row>
        <row r="838">
          <cell r="E838" t="str">
            <v>H2115009Z</v>
          </cell>
          <cell r="F838">
            <v>0</v>
          </cell>
          <cell r="G838">
            <v>0</v>
          </cell>
          <cell r="H838">
            <v>0</v>
          </cell>
        </row>
        <row r="839">
          <cell r="E839" t="str">
            <v>H2116009Z</v>
          </cell>
          <cell r="F839">
            <v>0</v>
          </cell>
          <cell r="G839">
            <v>-57386</v>
          </cell>
          <cell r="H839">
            <v>-57386</v>
          </cell>
        </row>
        <row r="840">
          <cell r="E840" t="str">
            <v>H2140009Z</v>
          </cell>
          <cell r="F840">
            <v>0</v>
          </cell>
          <cell r="G840">
            <v>-457</v>
          </cell>
          <cell r="H840">
            <v>-457</v>
          </cell>
        </row>
        <row r="841">
          <cell r="E841" t="str">
            <v>H2150009Z</v>
          </cell>
          <cell r="F841">
            <v>0</v>
          </cell>
          <cell r="G841">
            <v>0</v>
          </cell>
          <cell r="H841">
            <v>0</v>
          </cell>
        </row>
        <row r="842">
          <cell r="E842" t="str">
            <v>H2180009Z</v>
          </cell>
          <cell r="F842">
            <v>0</v>
          </cell>
          <cell r="G842">
            <v>-17270</v>
          </cell>
          <cell r="H842">
            <v>-17270</v>
          </cell>
        </row>
        <row r="844">
          <cell r="C844" t="str">
            <v>Commissions</v>
          </cell>
          <cell r="D844">
            <v>0</v>
          </cell>
          <cell r="E844">
            <v>0</v>
          </cell>
          <cell r="F844">
            <v>1152829</v>
          </cell>
        </row>
        <row r="846">
          <cell r="E846" t="str">
            <v xml:space="preserve"> + sur opérations avec les établissements de Crédit</v>
          </cell>
          <cell r="F846">
            <v>86984</v>
          </cell>
        </row>
        <row r="847">
          <cell r="E847" t="str">
            <v>H1711009Z</v>
          </cell>
          <cell r="F847">
            <v>0</v>
          </cell>
          <cell r="G847">
            <v>-19</v>
          </cell>
          <cell r="H847">
            <v>-19</v>
          </cell>
        </row>
        <row r="848">
          <cell r="E848" t="str">
            <v>H1713009Z</v>
          </cell>
          <cell r="F848">
            <v>0</v>
          </cell>
          <cell r="G848">
            <v>-86965</v>
          </cell>
          <cell r="H848">
            <v>-86965</v>
          </cell>
        </row>
        <row r="849">
          <cell r="E849" t="str">
            <v xml:space="preserve"> + sur opérations avec la clientèle</v>
          </cell>
          <cell r="F849">
            <v>294498</v>
          </cell>
        </row>
        <row r="850">
          <cell r="E850" t="str">
            <v>H1717009Z</v>
          </cell>
          <cell r="F850">
            <v>0</v>
          </cell>
          <cell r="G850">
            <v>-294498</v>
          </cell>
          <cell r="H850">
            <v>-294498</v>
          </cell>
        </row>
        <row r="851">
          <cell r="E851" t="str">
            <v xml:space="preserve"> + sur opérations sur titres</v>
          </cell>
          <cell r="F851">
            <v>12738</v>
          </cell>
        </row>
        <row r="852">
          <cell r="E852" t="str">
            <v>H1732109Z</v>
          </cell>
          <cell r="F852">
            <v>0</v>
          </cell>
          <cell r="G852">
            <v>-12738</v>
          </cell>
          <cell r="H852">
            <v>-12738</v>
          </cell>
        </row>
        <row r="853">
          <cell r="E853" t="str">
            <v xml:space="preserve"> + sur opérations de change</v>
          </cell>
          <cell r="F853">
            <v>13186</v>
          </cell>
        </row>
        <row r="854">
          <cell r="E854" t="str">
            <v>H1817109Z</v>
          </cell>
          <cell r="F854">
            <v>0</v>
          </cell>
          <cell r="G854">
            <v>-13186</v>
          </cell>
          <cell r="H854">
            <v>-13186</v>
          </cell>
        </row>
        <row r="855">
          <cell r="E855" t="str">
            <v xml:space="preserve"> + sur engagements sur titres</v>
          </cell>
          <cell r="F855">
            <v>0</v>
          </cell>
        </row>
        <row r="856">
          <cell r="E856" t="str">
            <v>H1732209Z</v>
          </cell>
          <cell r="F856">
            <v>0</v>
          </cell>
          <cell r="G856">
            <v>0</v>
          </cell>
          <cell r="H856">
            <v>0</v>
          </cell>
        </row>
        <row r="857">
          <cell r="E857" t="str">
            <v xml:space="preserve"> + sur autres instruments financiers à terme</v>
          </cell>
          <cell r="F857">
            <v>47</v>
          </cell>
        </row>
        <row r="858">
          <cell r="E858" t="str">
            <v>H1734009Z</v>
          </cell>
          <cell r="F858">
            <v>0</v>
          </cell>
          <cell r="G858">
            <v>-47</v>
          </cell>
          <cell r="H858">
            <v>-47</v>
          </cell>
        </row>
        <row r="859">
          <cell r="E859" t="str">
            <v xml:space="preserve"> + Produits sur prestations de services financiers</v>
          </cell>
          <cell r="F859">
            <v>745376</v>
          </cell>
        </row>
        <row r="860">
          <cell r="E860" t="str">
            <v>H1731109Z</v>
          </cell>
          <cell r="F860">
            <v>0</v>
          </cell>
          <cell r="G860">
            <v>-28789</v>
          </cell>
          <cell r="H860">
            <v>-28789</v>
          </cell>
        </row>
        <row r="861">
          <cell r="E861" t="str">
            <v>H1731209Z</v>
          </cell>
          <cell r="F861">
            <v>0</v>
          </cell>
          <cell r="G861">
            <v>-40621</v>
          </cell>
          <cell r="H861">
            <v>-40621</v>
          </cell>
        </row>
        <row r="862">
          <cell r="E862" t="str">
            <v>H1731309Z</v>
          </cell>
          <cell r="F862">
            <v>0</v>
          </cell>
          <cell r="G862">
            <v>0</v>
          </cell>
          <cell r="H862">
            <v>0</v>
          </cell>
        </row>
        <row r="863">
          <cell r="E863" t="str">
            <v>H1731409Z</v>
          </cell>
          <cell r="F863">
            <v>0</v>
          </cell>
          <cell r="G863">
            <v>-147</v>
          </cell>
          <cell r="H863">
            <v>-147</v>
          </cell>
        </row>
        <row r="864">
          <cell r="E864" t="str">
            <v>H1733109Z</v>
          </cell>
          <cell r="F864">
            <v>0</v>
          </cell>
          <cell r="G864">
            <v>-168983</v>
          </cell>
          <cell r="H864">
            <v>-168983</v>
          </cell>
        </row>
        <row r="865">
          <cell r="E865" t="str">
            <v>H1733209Z</v>
          </cell>
          <cell r="F865">
            <v>0</v>
          </cell>
          <cell r="G865">
            <v>0</v>
          </cell>
          <cell r="H865">
            <v>0</v>
          </cell>
        </row>
        <row r="866">
          <cell r="E866" t="str">
            <v>H1733309Z</v>
          </cell>
          <cell r="F866">
            <v>0</v>
          </cell>
          <cell r="G866">
            <v>-34476</v>
          </cell>
          <cell r="H866">
            <v>-34476</v>
          </cell>
        </row>
        <row r="867">
          <cell r="E867" t="str">
            <v>H1735109Z</v>
          </cell>
          <cell r="F867">
            <v>0</v>
          </cell>
          <cell r="G867">
            <v>-65</v>
          </cell>
          <cell r="H867">
            <v>-65</v>
          </cell>
        </row>
        <row r="868">
          <cell r="E868" t="str">
            <v>H1735209Z</v>
          </cell>
          <cell r="F868">
            <v>0</v>
          </cell>
          <cell r="G868">
            <v>-46480</v>
          </cell>
          <cell r="H868">
            <v>-46480</v>
          </cell>
        </row>
        <row r="869">
          <cell r="E869" t="str">
            <v>H1735309Z</v>
          </cell>
          <cell r="F869">
            <v>0</v>
          </cell>
          <cell r="G869">
            <v>-34108</v>
          </cell>
          <cell r="H869">
            <v>-34108</v>
          </cell>
        </row>
        <row r="870">
          <cell r="E870" t="str">
            <v>H1738109Z</v>
          </cell>
          <cell r="F870">
            <v>0</v>
          </cell>
          <cell r="G870">
            <v>-5432</v>
          </cell>
          <cell r="H870">
            <v>-5432</v>
          </cell>
        </row>
        <row r="871">
          <cell r="E871" t="str">
            <v>H1738309Z</v>
          </cell>
          <cell r="F871">
            <v>0</v>
          </cell>
          <cell r="G871">
            <v>-386275</v>
          </cell>
          <cell r="H871">
            <v>-386275</v>
          </cell>
        </row>
        <row r="874">
          <cell r="C874" t="str">
            <v>Gains sur opérations financières</v>
          </cell>
          <cell r="D874">
            <v>0</v>
          </cell>
          <cell r="E874">
            <v>0</v>
          </cell>
          <cell r="F874">
            <v>1993032</v>
          </cell>
        </row>
        <row r="876">
          <cell r="D876" t="str">
            <v>+ Solde en bénéfice des opérations sur titres de transaction</v>
          </cell>
          <cell r="E876">
            <v>0</v>
          </cell>
          <cell r="F876">
            <v>1485099</v>
          </cell>
          <cell r="G876">
            <v>-1485099</v>
          </cell>
        </row>
        <row r="877">
          <cell r="E877" t="str">
            <v xml:space="preserve"> + Gains sur titres de transaction</v>
          </cell>
          <cell r="F877">
            <v>2606328</v>
          </cell>
        </row>
        <row r="878">
          <cell r="E878" t="str">
            <v>H2831009Z</v>
          </cell>
          <cell r="F878">
            <v>0</v>
          </cell>
          <cell r="G878">
            <v>-113542</v>
          </cell>
          <cell r="H878">
            <v>-113542</v>
          </cell>
        </row>
        <row r="879">
          <cell r="E879" t="str">
            <v>H2837409Z</v>
          </cell>
          <cell r="F879">
            <v>0</v>
          </cell>
          <cell r="G879">
            <v>-754978</v>
          </cell>
          <cell r="H879">
            <v>-754978</v>
          </cell>
        </row>
        <row r="880">
          <cell r="E880" t="str">
            <v>H2851009Z</v>
          </cell>
          <cell r="F880">
            <v>0</v>
          </cell>
          <cell r="G880">
            <v>-921</v>
          </cell>
          <cell r="H880">
            <v>-921</v>
          </cell>
        </row>
        <row r="881">
          <cell r="E881" t="str">
            <v>H2854009Z</v>
          </cell>
          <cell r="F881">
            <v>0</v>
          </cell>
          <cell r="G881">
            <v>-889</v>
          </cell>
          <cell r="H881">
            <v>-889</v>
          </cell>
        </row>
        <row r="882">
          <cell r="E882" t="str">
            <v>H2837609Z</v>
          </cell>
          <cell r="F882">
            <v>0</v>
          </cell>
          <cell r="G882">
            <v>-632083</v>
          </cell>
          <cell r="H882">
            <v>-632083</v>
          </cell>
        </row>
        <row r="883">
          <cell r="E883" t="str">
            <v>H2837709Z</v>
          </cell>
          <cell r="F883">
            <v>0</v>
          </cell>
          <cell r="G883">
            <v>-405173</v>
          </cell>
          <cell r="H883">
            <v>-405173</v>
          </cell>
        </row>
        <row r="884">
          <cell r="E884" t="str">
            <v>H2855109Z</v>
          </cell>
          <cell r="F884">
            <v>0</v>
          </cell>
          <cell r="G884">
            <v>-39435</v>
          </cell>
          <cell r="H884">
            <v>-39435</v>
          </cell>
        </row>
        <row r="885">
          <cell r="E885" t="str">
            <v>H2835109Z</v>
          </cell>
          <cell r="F885">
            <v>0</v>
          </cell>
          <cell r="G885">
            <v>-659307</v>
          </cell>
          <cell r="H885">
            <v>-659307</v>
          </cell>
        </row>
        <row r="886">
          <cell r="E886" t="str">
            <v xml:space="preserve"> - Pertes sur titres de transaction</v>
          </cell>
          <cell r="F886">
            <v>-1121229</v>
          </cell>
        </row>
        <row r="887">
          <cell r="E887" t="str">
            <v>H2837419Z</v>
          </cell>
          <cell r="F887">
            <v>0</v>
          </cell>
          <cell r="G887">
            <v>0</v>
          </cell>
          <cell r="H887">
            <v>0</v>
          </cell>
        </row>
        <row r="888">
          <cell r="E888" t="str">
            <v>H2837619Z</v>
          </cell>
          <cell r="F888">
            <v>0</v>
          </cell>
          <cell r="G888">
            <v>0</v>
          </cell>
          <cell r="H888">
            <v>0</v>
          </cell>
        </row>
        <row r="889">
          <cell r="E889" t="str">
            <v>H2837719Z</v>
          </cell>
          <cell r="F889">
            <v>0</v>
          </cell>
          <cell r="G889">
            <v>1</v>
          </cell>
          <cell r="H889">
            <v>1</v>
          </cell>
        </row>
        <row r="890">
          <cell r="E890" t="str">
            <v>H2831209Z</v>
          </cell>
          <cell r="F890">
            <v>0</v>
          </cell>
          <cell r="G890">
            <v>400400</v>
          </cell>
          <cell r="H890">
            <v>400400</v>
          </cell>
        </row>
        <row r="891">
          <cell r="E891" t="str">
            <v>H2835129Z</v>
          </cell>
          <cell r="F891">
            <v>0</v>
          </cell>
          <cell r="G891">
            <v>381688</v>
          </cell>
          <cell r="H891">
            <v>381688</v>
          </cell>
        </row>
        <row r="892">
          <cell r="E892" t="str">
            <v>H2851209Z</v>
          </cell>
          <cell r="F892">
            <v>0</v>
          </cell>
          <cell r="G892">
            <v>136750</v>
          </cell>
          <cell r="H892">
            <v>136750</v>
          </cell>
        </row>
        <row r="893">
          <cell r="E893" t="str">
            <v>H2855129Z</v>
          </cell>
          <cell r="F893">
            <v>0</v>
          </cell>
          <cell r="G893">
            <v>202390</v>
          </cell>
          <cell r="H893">
            <v>202390</v>
          </cell>
        </row>
        <row r="895">
          <cell r="D895" t="str">
            <v>+ Solde en bénéfice des opérations sur titres de placement</v>
          </cell>
          <cell r="E895">
            <v>0</v>
          </cell>
          <cell r="F895">
            <v>0</v>
          </cell>
          <cell r="G895">
            <v>59816</v>
          </cell>
        </row>
        <row r="896">
          <cell r="E896" t="str">
            <v xml:space="preserve"> - Moins values de cession </v>
          </cell>
          <cell r="F896">
            <v>-178763</v>
          </cell>
        </row>
        <row r="897">
          <cell r="E897" t="str">
            <v>H2225129Z</v>
          </cell>
          <cell r="F897">
            <v>0</v>
          </cell>
          <cell r="G897">
            <v>0</v>
          </cell>
          <cell r="H897">
            <v>0</v>
          </cell>
        </row>
        <row r="898">
          <cell r="E898" t="str">
            <v>H2227129Z</v>
          </cell>
          <cell r="F898">
            <v>0</v>
          </cell>
          <cell r="G898">
            <v>0</v>
          </cell>
          <cell r="H898">
            <v>0</v>
          </cell>
        </row>
        <row r="899">
          <cell r="E899" t="str">
            <v>H2235129Z</v>
          </cell>
          <cell r="F899">
            <v>0</v>
          </cell>
          <cell r="G899">
            <v>0</v>
          </cell>
          <cell r="H899">
            <v>0</v>
          </cell>
        </row>
        <row r="900">
          <cell r="E900" t="str">
            <v>H2237129Z</v>
          </cell>
          <cell r="F900">
            <v>0</v>
          </cell>
          <cell r="G900">
            <v>32803</v>
          </cell>
          <cell r="H900">
            <v>32803</v>
          </cell>
        </row>
        <row r="901">
          <cell r="E901" t="str">
            <v>H2255219Z</v>
          </cell>
          <cell r="F901">
            <v>0</v>
          </cell>
          <cell r="G901">
            <v>0</v>
          </cell>
          <cell r="H901">
            <v>0</v>
          </cell>
        </row>
        <row r="902">
          <cell r="E902" t="str">
            <v>H2257129Z</v>
          </cell>
          <cell r="F902">
            <v>0</v>
          </cell>
          <cell r="G902">
            <v>0</v>
          </cell>
          <cell r="H902">
            <v>0</v>
          </cell>
        </row>
        <row r="903">
          <cell r="E903" t="str">
            <v>H2265129Z</v>
          </cell>
          <cell r="F903">
            <v>0</v>
          </cell>
          <cell r="G903">
            <v>0</v>
          </cell>
          <cell r="H903">
            <v>0</v>
          </cell>
        </row>
        <row r="904">
          <cell r="E904" t="str">
            <v>H2267129Z</v>
          </cell>
          <cell r="F904">
            <v>0</v>
          </cell>
          <cell r="G904">
            <v>145957</v>
          </cell>
          <cell r="H904">
            <v>145957</v>
          </cell>
        </row>
        <row r="905">
          <cell r="E905" t="str">
            <v>H2275129Z</v>
          </cell>
          <cell r="F905">
            <v>0</v>
          </cell>
          <cell r="G905">
            <v>0</v>
          </cell>
          <cell r="H905">
            <v>0</v>
          </cell>
        </row>
        <row r="906">
          <cell r="E906" t="str">
            <v>H2277129Z</v>
          </cell>
          <cell r="F906">
            <v>0</v>
          </cell>
          <cell r="G906">
            <v>3</v>
          </cell>
          <cell r="H906">
            <v>3</v>
          </cell>
        </row>
        <row r="907">
          <cell r="E907" t="str">
            <v xml:space="preserve"> - Dotations prov pour dépréciation titres placement</v>
          </cell>
          <cell r="F907">
            <v>-56365</v>
          </cell>
        </row>
        <row r="908">
          <cell r="E908" t="str">
            <v>H2229119Z</v>
          </cell>
          <cell r="F908">
            <v>0</v>
          </cell>
          <cell r="G908">
            <v>0</v>
          </cell>
          <cell r="H908">
            <v>0</v>
          </cell>
        </row>
        <row r="909">
          <cell r="E909" t="str">
            <v>H2269409Z</v>
          </cell>
          <cell r="F909">
            <v>0</v>
          </cell>
          <cell r="G909">
            <v>13290</v>
          </cell>
          <cell r="H909">
            <v>13290</v>
          </cell>
        </row>
        <row r="910">
          <cell r="E910" t="str">
            <v>H2269709Z</v>
          </cell>
          <cell r="F910">
            <v>0</v>
          </cell>
          <cell r="G910">
            <v>0</v>
          </cell>
          <cell r="H910">
            <v>0</v>
          </cell>
        </row>
        <row r="911">
          <cell r="E911" t="str">
            <v>H2239409Z</v>
          </cell>
          <cell r="F911">
            <v>0</v>
          </cell>
          <cell r="G911">
            <v>7936</v>
          </cell>
          <cell r="H911">
            <v>7936</v>
          </cell>
        </row>
        <row r="912">
          <cell r="E912" t="str">
            <v>H2259409Z</v>
          </cell>
          <cell r="F912">
            <v>0</v>
          </cell>
          <cell r="G912">
            <v>0</v>
          </cell>
          <cell r="H912">
            <v>0</v>
          </cell>
        </row>
        <row r="913">
          <cell r="E913" t="str">
            <v>H2279409Z</v>
          </cell>
          <cell r="F913">
            <v>0</v>
          </cell>
          <cell r="G913">
            <v>0</v>
          </cell>
          <cell r="H913">
            <v>0</v>
          </cell>
        </row>
        <row r="914">
          <cell r="E914" t="str">
            <v>H2239909Z</v>
          </cell>
          <cell r="F914">
            <v>0</v>
          </cell>
          <cell r="G914">
            <v>0</v>
          </cell>
          <cell r="H914">
            <v>0</v>
          </cell>
        </row>
        <row r="915">
          <cell r="E915" t="str">
            <v>H2279909Z</v>
          </cell>
          <cell r="F915">
            <v>0</v>
          </cell>
          <cell r="G915">
            <v>35139</v>
          </cell>
          <cell r="H915">
            <v>35139</v>
          </cell>
        </row>
        <row r="916">
          <cell r="E916" t="str">
            <v>H2281109Z</v>
          </cell>
          <cell r="F916">
            <v>0</v>
          </cell>
          <cell r="G916">
            <v>0</v>
          </cell>
          <cell r="H916">
            <v>0</v>
          </cell>
        </row>
        <row r="917">
          <cell r="E917" t="str">
            <v xml:space="preserve"> + Plus values de cession</v>
          </cell>
          <cell r="F917">
            <v>31220</v>
          </cell>
        </row>
        <row r="918">
          <cell r="E918" t="str">
            <v>H2225119Z</v>
          </cell>
          <cell r="F918">
            <v>0</v>
          </cell>
          <cell r="G918">
            <v>0</v>
          </cell>
          <cell r="H918">
            <v>0</v>
          </cell>
        </row>
        <row r="919">
          <cell r="E919" t="str">
            <v>H2227119Z</v>
          </cell>
          <cell r="F919">
            <v>0</v>
          </cell>
          <cell r="G919">
            <v>0</v>
          </cell>
          <cell r="H919">
            <v>0</v>
          </cell>
        </row>
        <row r="920">
          <cell r="E920" t="str">
            <v>H2235119Z</v>
          </cell>
          <cell r="F920">
            <v>0</v>
          </cell>
          <cell r="G920">
            <v>-5461</v>
          </cell>
          <cell r="H920">
            <v>-5461</v>
          </cell>
        </row>
        <row r="921">
          <cell r="E921" t="str">
            <v>H2237119Z</v>
          </cell>
          <cell r="F921">
            <v>0</v>
          </cell>
          <cell r="G921">
            <v>-45</v>
          </cell>
          <cell r="H921">
            <v>-45</v>
          </cell>
        </row>
        <row r="922">
          <cell r="E922" t="str">
            <v>H2255119Z</v>
          </cell>
          <cell r="F922">
            <v>0</v>
          </cell>
          <cell r="G922">
            <v>0</v>
          </cell>
          <cell r="H922">
            <v>0</v>
          </cell>
        </row>
        <row r="923">
          <cell r="E923" t="str">
            <v>H2257119Z</v>
          </cell>
          <cell r="F923">
            <v>0</v>
          </cell>
          <cell r="G923">
            <v>-1363</v>
          </cell>
          <cell r="H923">
            <v>-1363</v>
          </cell>
        </row>
        <row r="924">
          <cell r="E924" t="str">
            <v>H2265119Z</v>
          </cell>
          <cell r="F924">
            <v>0</v>
          </cell>
          <cell r="G924">
            <v>0</v>
          </cell>
          <cell r="H924">
            <v>0</v>
          </cell>
        </row>
        <row r="925">
          <cell r="E925" t="str">
            <v>H2267119Z</v>
          </cell>
          <cell r="F925">
            <v>0</v>
          </cell>
          <cell r="G925">
            <v>-19057</v>
          </cell>
          <cell r="H925">
            <v>-19057</v>
          </cell>
        </row>
        <row r="926">
          <cell r="E926" t="str">
            <v>H2275119Z</v>
          </cell>
          <cell r="F926">
            <v>0</v>
          </cell>
          <cell r="G926">
            <v>0</v>
          </cell>
          <cell r="H926">
            <v>0</v>
          </cell>
        </row>
        <row r="927">
          <cell r="E927" t="str">
            <v>H2277119Z</v>
          </cell>
          <cell r="F927">
            <v>0</v>
          </cell>
          <cell r="G927">
            <v>-5294</v>
          </cell>
          <cell r="H927">
            <v>-5294</v>
          </cell>
        </row>
        <row r="928">
          <cell r="E928" t="str">
            <v xml:space="preserve"> + Reprises prov pour dépréciation titres placement</v>
          </cell>
          <cell r="F928">
            <v>144092</v>
          </cell>
        </row>
        <row r="929">
          <cell r="E929" t="str">
            <v>H2225209Z</v>
          </cell>
          <cell r="F929">
            <v>0</v>
          </cell>
          <cell r="G929">
            <v>0</v>
          </cell>
          <cell r="H929">
            <v>0</v>
          </cell>
        </row>
        <row r="930">
          <cell r="E930" t="str">
            <v>H2227209Z</v>
          </cell>
          <cell r="F930">
            <v>0</v>
          </cell>
          <cell r="G930">
            <v>0</v>
          </cell>
          <cell r="H930">
            <v>0</v>
          </cell>
        </row>
        <row r="931">
          <cell r="E931" t="str">
            <v>H2235509Z</v>
          </cell>
          <cell r="F931">
            <v>0</v>
          </cell>
          <cell r="G931">
            <v>0</v>
          </cell>
          <cell r="H931">
            <v>0</v>
          </cell>
        </row>
        <row r="932">
          <cell r="E932" t="str">
            <v>H2237209Z</v>
          </cell>
          <cell r="F932">
            <v>0</v>
          </cell>
          <cell r="G932">
            <v>0</v>
          </cell>
          <cell r="H932">
            <v>0</v>
          </cell>
        </row>
        <row r="933">
          <cell r="E933" t="str">
            <v>H2239509Z</v>
          </cell>
          <cell r="F933">
            <v>0</v>
          </cell>
          <cell r="G933">
            <v>-42829</v>
          </cell>
          <cell r="H933">
            <v>-42829</v>
          </cell>
        </row>
        <row r="934">
          <cell r="E934" t="str">
            <v>H2229129Z</v>
          </cell>
          <cell r="F934">
            <v>0</v>
          </cell>
          <cell r="G934">
            <v>0</v>
          </cell>
          <cell r="H934">
            <v>0</v>
          </cell>
        </row>
        <row r="935">
          <cell r="E935" t="str">
            <v>H2255209Z</v>
          </cell>
          <cell r="F935">
            <v>0</v>
          </cell>
          <cell r="G935">
            <v>0</v>
          </cell>
          <cell r="H935">
            <v>0</v>
          </cell>
        </row>
        <row r="936">
          <cell r="E936" t="str">
            <v>H2257209Z</v>
          </cell>
          <cell r="F936">
            <v>0</v>
          </cell>
          <cell r="G936">
            <v>0</v>
          </cell>
          <cell r="H936">
            <v>0</v>
          </cell>
        </row>
        <row r="937">
          <cell r="E937" t="str">
            <v>H2259509Z</v>
          </cell>
          <cell r="F937">
            <v>0</v>
          </cell>
          <cell r="G937">
            <v>-99086</v>
          </cell>
          <cell r="H937">
            <v>-99086</v>
          </cell>
        </row>
        <row r="938">
          <cell r="E938" t="str">
            <v>H2265209Z</v>
          </cell>
          <cell r="F938">
            <v>0</v>
          </cell>
          <cell r="G938">
            <v>0</v>
          </cell>
          <cell r="H938">
            <v>0</v>
          </cell>
        </row>
        <row r="939">
          <cell r="E939" t="str">
            <v>H2267209Z</v>
          </cell>
          <cell r="F939">
            <v>0</v>
          </cell>
          <cell r="G939">
            <v>0</v>
          </cell>
          <cell r="H939">
            <v>0</v>
          </cell>
        </row>
        <row r="940">
          <cell r="E940" t="str">
            <v>H2277209Z</v>
          </cell>
          <cell r="F940">
            <v>0</v>
          </cell>
          <cell r="G940">
            <v>0</v>
          </cell>
          <cell r="H940">
            <v>0</v>
          </cell>
        </row>
        <row r="941">
          <cell r="E941" t="str">
            <v>H2279509Z</v>
          </cell>
          <cell r="F941">
            <v>0</v>
          </cell>
          <cell r="G941">
            <v>0</v>
          </cell>
          <cell r="H941">
            <v>0</v>
          </cell>
        </row>
        <row r="942">
          <cell r="E942" t="str">
            <v>H2239919Z</v>
          </cell>
          <cell r="F942">
            <v>0</v>
          </cell>
          <cell r="G942">
            <v>0</v>
          </cell>
          <cell r="H942">
            <v>0</v>
          </cell>
        </row>
        <row r="943">
          <cell r="E943" t="str">
            <v>H2269509Z</v>
          </cell>
          <cell r="F943">
            <v>0</v>
          </cell>
          <cell r="G943">
            <v>0</v>
          </cell>
          <cell r="H943">
            <v>0</v>
          </cell>
        </row>
        <row r="944">
          <cell r="E944" t="str">
            <v>H2269809Z</v>
          </cell>
          <cell r="F944">
            <v>0</v>
          </cell>
          <cell r="G944">
            <v>0</v>
          </cell>
          <cell r="H944">
            <v>0</v>
          </cell>
        </row>
        <row r="945">
          <cell r="E945" t="str">
            <v>H2275209Z</v>
          </cell>
          <cell r="F945">
            <v>0</v>
          </cell>
          <cell r="G945">
            <v>0</v>
          </cell>
          <cell r="H945">
            <v>0</v>
          </cell>
        </row>
        <row r="946">
          <cell r="E946" t="str">
            <v>H2279919Z</v>
          </cell>
          <cell r="F946">
            <v>0</v>
          </cell>
          <cell r="G946">
            <v>-2177</v>
          </cell>
          <cell r="H946">
            <v>-2177</v>
          </cell>
        </row>
        <row r="947">
          <cell r="E947" t="str">
            <v>H2281209Z</v>
          </cell>
          <cell r="F947">
            <v>0</v>
          </cell>
          <cell r="G947">
            <v>0</v>
          </cell>
          <cell r="H947">
            <v>0</v>
          </cell>
        </row>
        <row r="949">
          <cell r="D949" t="str">
            <v>+ Solde en bénéfice des opérations de change</v>
          </cell>
          <cell r="E949">
            <v>0</v>
          </cell>
          <cell r="F949">
            <v>64573</v>
          </cell>
          <cell r="G949">
            <v>-64573</v>
          </cell>
        </row>
        <row r="950">
          <cell r="E950" t="str">
            <v xml:space="preserve"> + Produits sur opérations de change et arbitrage</v>
          </cell>
          <cell r="F950">
            <v>8273505</v>
          </cell>
        </row>
        <row r="951">
          <cell r="E951" t="str">
            <v>H1815009Z</v>
          </cell>
          <cell r="F951">
            <v>0</v>
          </cell>
          <cell r="G951">
            <v>-8273505</v>
          </cell>
          <cell r="H951">
            <v>-8273505</v>
          </cell>
        </row>
        <row r="952">
          <cell r="E952" t="str">
            <v xml:space="preserve"> - Pertes sur operations de change et d'arbitrage</v>
          </cell>
          <cell r="F952">
            <v>-8208932</v>
          </cell>
        </row>
        <row r="953">
          <cell r="E953" t="str">
            <v>H1815109Z</v>
          </cell>
          <cell r="F953">
            <v>0</v>
          </cell>
          <cell r="G953">
            <v>8208932</v>
          </cell>
          <cell r="H953">
            <v>8208932</v>
          </cell>
        </row>
        <row r="955">
          <cell r="D955" t="str">
            <v>+ Solde en bénéfice des opérations sur instrum. financiers</v>
          </cell>
          <cell r="E955">
            <v>0</v>
          </cell>
          <cell r="F955">
            <v>443360</v>
          </cell>
          <cell r="G955">
            <v>-443360</v>
          </cell>
        </row>
        <row r="956">
          <cell r="E956" t="str">
            <v xml:space="preserve"> + Produits sur Instruments de taux d'intérêt</v>
          </cell>
          <cell r="F956">
            <v>929353</v>
          </cell>
        </row>
        <row r="957">
          <cell r="E957" t="str">
            <v>H1971119Z</v>
          </cell>
          <cell r="F957">
            <v>0</v>
          </cell>
          <cell r="G957">
            <v>-55068</v>
          </cell>
          <cell r="H957">
            <v>-55068</v>
          </cell>
        </row>
        <row r="1030">
          <cell r="F1030">
            <v>291492</v>
          </cell>
        </row>
        <row r="1032">
          <cell r="F1032">
            <v>8314</v>
          </cell>
        </row>
        <row r="1033">
          <cell r="F1033">
            <v>0</v>
          </cell>
        </row>
        <row r="1042">
          <cell r="F1042">
            <v>8314</v>
          </cell>
        </row>
        <row r="1052">
          <cell r="F1052">
            <v>283178</v>
          </cell>
        </row>
        <row r="1078">
          <cell r="F1078">
            <v>0</v>
          </cell>
        </row>
        <row r="1237">
          <cell r="F1237">
            <v>24998</v>
          </cell>
        </row>
        <row r="1297">
          <cell r="F1297">
            <v>0</v>
          </cell>
        </row>
        <row r="1307">
          <cell r="F1307">
            <v>18538</v>
          </cell>
        </row>
        <row r="1317">
          <cell r="F1317">
            <v>-716074</v>
          </cell>
        </row>
      </sheetData>
      <sheetData sheetId="2" refreshError="1">
        <row r="9">
          <cell r="E9">
            <v>1946639</v>
          </cell>
        </row>
        <row r="10">
          <cell r="E10">
            <v>718675</v>
          </cell>
        </row>
        <row r="11">
          <cell r="E11">
            <v>1933216</v>
          </cell>
        </row>
        <row r="18">
          <cell r="E18">
            <v>-2014512</v>
          </cell>
        </row>
        <row r="24">
          <cell r="E24">
            <v>-1605580</v>
          </cell>
        </row>
        <row r="26">
          <cell r="E26">
            <v>24998</v>
          </cell>
        </row>
        <row r="34">
          <cell r="E34">
            <v>-87124</v>
          </cell>
        </row>
      </sheetData>
      <sheetData sheetId="3" refreshError="1">
        <row r="6">
          <cell r="B6">
            <v>3701702</v>
          </cell>
        </row>
        <row r="7">
          <cell r="B7">
            <v>99741</v>
          </cell>
        </row>
        <row r="16">
          <cell r="B16">
            <v>1946639</v>
          </cell>
        </row>
      </sheetData>
      <sheetData sheetId="4" refreshError="1">
        <row r="9">
          <cell r="B9">
            <v>3701702</v>
          </cell>
          <cell r="D9">
            <v>99741</v>
          </cell>
        </row>
      </sheetData>
      <sheetData sheetId="5" refreshError="1">
        <row r="9">
          <cell r="D9">
            <v>424063</v>
          </cell>
        </row>
        <row r="10">
          <cell r="D10">
            <v>718675</v>
          </cell>
        </row>
      </sheetData>
      <sheetData sheetId="6" refreshError="1">
        <row r="30">
          <cell r="C30">
            <v>424063</v>
          </cell>
        </row>
      </sheetData>
      <sheetData sheetId="7" refreshError="1">
        <row r="4">
          <cell r="B4">
            <v>-59816</v>
          </cell>
        </row>
        <row r="6">
          <cell r="B6">
            <v>1933216</v>
          </cell>
        </row>
      </sheetData>
      <sheetData sheetId="8" refreshError="1">
        <row r="9">
          <cell r="B9">
            <v>-59816</v>
          </cell>
        </row>
      </sheetData>
      <sheetData sheetId="9" refreshError="1">
        <row r="11">
          <cell r="C11">
            <v>-2014512</v>
          </cell>
        </row>
      </sheetData>
      <sheetData sheetId="10" refreshError="1">
        <row r="13">
          <cell r="B13">
            <v>-1605580</v>
          </cell>
        </row>
      </sheetData>
      <sheetData sheetId="11" refreshError="1">
        <row r="74">
          <cell r="E74">
            <v>24998</v>
          </cell>
        </row>
      </sheetData>
      <sheetData sheetId="12" refreshError="1">
        <row r="8">
          <cell r="B8">
            <v>-8712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WA - E2009 Pays"/>
      <sheetName val="CWA - B2010 Pays"/>
      <sheetName val="CWA - E2009 Cible"/>
      <sheetName val="C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1</v>
          </cell>
          <cell r="H3" t="str">
            <v>AWAD1</v>
          </cell>
          <cell r="I3" t="str">
            <v>AWAD1</v>
          </cell>
          <cell r="J3" t="str">
            <v>AWAD1</v>
          </cell>
          <cell r="K3" t="str">
            <v>AWAD1</v>
          </cell>
          <cell r="L3" t="str">
            <v>AWAD1</v>
          </cell>
          <cell r="M3" t="str">
            <v>AWAD1</v>
          </cell>
          <cell r="N3" t="str">
            <v>AWAD1</v>
          </cell>
          <cell r="O3" t="str">
            <v>AWAD1</v>
          </cell>
          <cell r="P3" t="str">
            <v>AWAD1</v>
          </cell>
          <cell r="Q3" t="str">
            <v>AWAD1</v>
          </cell>
          <cell r="R3" t="str">
            <v>AWAD1</v>
          </cell>
          <cell r="S3" t="str">
            <v>AWAD1</v>
          </cell>
          <cell r="T3" t="str">
            <v>AWAD1</v>
          </cell>
          <cell r="V3" t="str">
            <v>AWAD1</v>
          </cell>
          <cell r="W3" t="str">
            <v>AWAD1</v>
          </cell>
          <cell r="X3" t="str">
            <v>AWAD1</v>
          </cell>
          <cell r="Y3" t="str">
            <v>AWAD1</v>
          </cell>
          <cell r="Z3" t="str">
            <v>AWAD1</v>
          </cell>
          <cell r="AA3" t="str">
            <v>AWAD1</v>
          </cell>
          <cell r="AC3" t="str">
            <v>AWAD1</v>
          </cell>
          <cell r="AD3" t="str">
            <v>AWAD1</v>
          </cell>
          <cell r="AE3" t="str">
            <v>AWAD1</v>
          </cell>
          <cell r="AF3" t="str">
            <v>AWAD1</v>
          </cell>
          <cell r="AG3" t="str">
            <v>AWAD1</v>
          </cell>
          <cell r="AH3" t="str">
            <v>AWAD1</v>
          </cell>
          <cell r="AI3" t="str">
            <v>AWAD1</v>
          </cell>
          <cell r="AJ3" t="str">
            <v>AWAD1</v>
          </cell>
          <cell r="AK3" t="str">
            <v>AWAD1</v>
          </cell>
          <cell r="AL3" t="str">
            <v>AWAD1</v>
          </cell>
          <cell r="AM3" t="str">
            <v>AWAD1</v>
          </cell>
          <cell r="AN3" t="str">
            <v>AWAD1</v>
          </cell>
          <cell r="AO3" t="str">
            <v>AWAD1</v>
          </cell>
          <cell r="AP3" t="str">
            <v>AWAD1</v>
          </cell>
          <cell r="AQ3" t="str">
            <v>AWAD1</v>
          </cell>
          <cell r="AR3" t="str">
            <v>AWAD1</v>
          </cell>
          <cell r="AS3" t="str">
            <v>AWAD1</v>
          </cell>
          <cell r="AT3" t="str">
            <v>AWAD1</v>
          </cell>
          <cell r="AU3" t="str">
            <v>AWAD1</v>
          </cell>
          <cell r="AV3" t="str">
            <v>AWAD1</v>
          </cell>
          <cell r="AW3" t="str">
            <v>AWAD1</v>
          </cell>
          <cell r="AX3" t="str">
            <v>AWAD1</v>
          </cell>
          <cell r="AY3" t="str">
            <v>AWAD1</v>
          </cell>
          <cell r="AZ3" t="str">
            <v>AWAD1</v>
          </cell>
          <cell r="BA3" t="str">
            <v>AWAD1</v>
          </cell>
          <cell r="BB3" t="str">
            <v>AWAD1</v>
          </cell>
          <cell r="BC3" t="str">
            <v>AWAD1</v>
          </cell>
          <cell r="BD3" t="str">
            <v>AWAD1</v>
          </cell>
          <cell r="BE3" t="str">
            <v>AWAD1</v>
          </cell>
          <cell r="BF3" t="str">
            <v>AWAD1</v>
          </cell>
          <cell r="BG3" t="str">
            <v>AWAD1</v>
          </cell>
          <cell r="BH3" t="str">
            <v>AWAD1</v>
          </cell>
          <cell r="BI3" t="str">
            <v>AWAD1</v>
          </cell>
          <cell r="BJ3" t="str">
            <v>AWAD1</v>
          </cell>
          <cell r="BK3" t="str">
            <v>AWAD1</v>
          </cell>
          <cell r="BL3" t="str">
            <v>AWAD1</v>
          </cell>
          <cell r="BM3" t="str">
            <v>AWAD1</v>
          </cell>
          <cell r="BN3" t="str">
            <v>AWAD1</v>
          </cell>
          <cell r="BO3" t="str">
            <v>AWAD1</v>
          </cell>
          <cell r="BQ3" t="str">
            <v>AWAD1</v>
          </cell>
          <cell r="BR3" t="str">
            <v>AWAD1</v>
          </cell>
          <cell r="BS3" t="str">
            <v>AWAD1</v>
          </cell>
          <cell r="BT3" t="str">
            <v>AWAD1</v>
          </cell>
          <cell r="BU3" t="str">
            <v>AWAD1</v>
          </cell>
          <cell r="BV3" t="str">
            <v>AWAD1</v>
          </cell>
          <cell r="BW3" t="str">
            <v>AWAD1</v>
          </cell>
          <cell r="BX3" t="str">
            <v>AWAD1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3342</v>
          </cell>
          <cell r="BQ4">
            <v>0</v>
          </cell>
          <cell r="BR4">
            <v>3342</v>
          </cell>
          <cell r="BS4">
            <v>33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2682.5564591469115</v>
          </cell>
          <cell r="H5">
            <v>45.920373519999998</v>
          </cell>
          <cell r="I5">
            <v>758</v>
          </cell>
          <cell r="J5">
            <v>702</v>
          </cell>
          <cell r="K5">
            <v>804</v>
          </cell>
          <cell r="L5">
            <v>154</v>
          </cell>
          <cell r="M5">
            <v>73.302752293577996</v>
          </cell>
          <cell r="N5">
            <v>11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35.333333333333336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87</v>
          </cell>
          <cell r="AD5">
            <v>87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368.24996362044601</v>
          </cell>
          <cell r="AK5">
            <v>17.5</v>
          </cell>
          <cell r="AL5">
            <v>58.259900990098998</v>
          </cell>
          <cell r="AM5">
            <v>33.006451018339298</v>
          </cell>
          <cell r="AN5">
            <v>28</v>
          </cell>
          <cell r="AO5">
            <v>100.082919708029</v>
          </cell>
          <cell r="AP5">
            <v>0</v>
          </cell>
          <cell r="AQ5">
            <v>100.082919708029</v>
          </cell>
          <cell r="AR5">
            <v>56.496702081440802</v>
          </cell>
          <cell r="AS5">
            <v>15.0029997235278</v>
          </cell>
          <cell r="AT5">
            <v>59.900990099009903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255</v>
          </cell>
          <cell r="BB5">
            <v>255</v>
          </cell>
          <cell r="BC5">
            <v>0</v>
          </cell>
          <cell r="BD5">
            <v>0</v>
          </cell>
          <cell r="BE5">
            <v>0</v>
          </cell>
          <cell r="BF5">
            <v>263.28571428571428</v>
          </cell>
          <cell r="BG5">
            <v>259.28571428571428</v>
          </cell>
          <cell r="BH5">
            <v>0</v>
          </cell>
          <cell r="BI5">
            <v>0</v>
          </cell>
          <cell r="BJ5">
            <v>0</v>
          </cell>
          <cell r="BK5">
            <v>4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6668</v>
          </cell>
          <cell r="BQ5">
            <v>0</v>
          </cell>
          <cell r="BR5">
            <v>6668</v>
          </cell>
          <cell r="BS5">
            <v>10324.0921370531</v>
          </cell>
          <cell r="BT5">
            <v>35.333333333333336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2.7739588404074311E-11</v>
          </cell>
        </row>
        <row r="6">
          <cell r="G6">
            <v>13388.9065501686</v>
          </cell>
          <cell r="H6">
            <v>2583.84032788067</v>
          </cell>
          <cell r="I6">
            <v>3213</v>
          </cell>
          <cell r="J6">
            <v>1948</v>
          </cell>
          <cell r="K6">
            <v>2395</v>
          </cell>
          <cell r="L6">
            <v>566</v>
          </cell>
          <cell r="M6">
            <v>1043.66972477064</v>
          </cell>
          <cell r="N6">
            <v>102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616.3964975173030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519.3726190001798</v>
          </cell>
          <cell r="AD6">
            <v>840.29401881937497</v>
          </cell>
          <cell r="AE6">
            <v>221.66143986182698</v>
          </cell>
          <cell r="AF6">
            <v>232</v>
          </cell>
          <cell r="AG6">
            <v>498.75451870546999</v>
          </cell>
          <cell r="AH6">
            <v>246.70519480499999</v>
          </cell>
          <cell r="AI6">
            <v>479.95744680851101</v>
          </cell>
          <cell r="AJ6">
            <v>6990.9982648540199</v>
          </cell>
          <cell r="AK6">
            <v>441.66666666666669</v>
          </cell>
          <cell r="AL6">
            <v>1105.7673970297001</v>
          </cell>
          <cell r="AM6">
            <v>1134.4718665910959</v>
          </cell>
          <cell r="AN6">
            <v>460.84614846047998</v>
          </cell>
          <cell r="AO6">
            <v>500.36929977444498</v>
          </cell>
          <cell r="AP6">
            <v>0</v>
          </cell>
          <cell r="AQ6">
            <v>500.36929977444498</v>
          </cell>
          <cell r="AR6">
            <v>15.8703728207993</v>
          </cell>
          <cell r="AS6">
            <v>668.00591826080199</v>
          </cell>
          <cell r="AT6">
            <v>1990.78208414029</v>
          </cell>
          <cell r="AU6">
            <v>68.029197080285698</v>
          </cell>
          <cell r="AV6">
            <v>144.19785714285715</v>
          </cell>
          <cell r="AW6">
            <v>225.98400000000046</v>
          </cell>
          <cell r="AX6">
            <v>235.007456886592</v>
          </cell>
          <cell r="AY6">
            <v>0</v>
          </cell>
          <cell r="AZ6">
            <v>0</v>
          </cell>
          <cell r="BA6">
            <v>6771.7216792146473</v>
          </cell>
          <cell r="BB6">
            <v>6109.7216792146501</v>
          </cell>
          <cell r="BC6">
            <v>0</v>
          </cell>
          <cell r="BD6">
            <v>0</v>
          </cell>
          <cell r="BE6">
            <v>662</v>
          </cell>
          <cell r="BF6">
            <v>2640.7530907297801</v>
          </cell>
          <cell r="BG6">
            <v>1609.2857142857099</v>
          </cell>
          <cell r="BH6">
            <v>0</v>
          </cell>
          <cell r="BI6">
            <v>683.3</v>
          </cell>
          <cell r="BJ6">
            <v>68.998095238095203</v>
          </cell>
          <cell r="BK6">
            <v>238</v>
          </cell>
          <cell r="BL6">
            <v>0</v>
          </cell>
          <cell r="BM6">
            <v>41.169281205967202</v>
          </cell>
          <cell r="BN6">
            <v>0</v>
          </cell>
          <cell r="BO6">
            <v>0</v>
          </cell>
          <cell r="BP6">
            <v>72.999149215229863</v>
          </cell>
          <cell r="BQ6">
            <v>0</v>
          </cell>
          <cell r="BR6">
            <v>72.999149215229863</v>
          </cell>
          <cell r="BS6">
            <v>32384.751353182473</v>
          </cell>
          <cell r="BT6">
            <v>616.3964975173030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1.6370904631912708E-11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9200</v>
          </cell>
          <cell r="BQ7">
            <v>0</v>
          </cell>
          <cell r="BR7">
            <v>9200</v>
          </cell>
          <cell r="BS7">
            <v>92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2918</v>
          </cell>
          <cell r="BQ8">
            <v>0</v>
          </cell>
          <cell r="BR8">
            <v>2918</v>
          </cell>
          <cell r="BS8">
            <v>2918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12118</v>
          </cell>
          <cell r="BQ9">
            <v>0</v>
          </cell>
          <cell r="BR9">
            <v>12118</v>
          </cell>
          <cell r="BS9">
            <v>12118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3.179771E-2</v>
          </cell>
          <cell r="AK10">
            <v>3.179771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6203.06</v>
          </cell>
          <cell r="BQ10">
            <v>25.76</v>
          </cell>
          <cell r="BR10">
            <v>6177.3</v>
          </cell>
          <cell r="BS10">
            <v>6203.0917977099998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-5.9043742117736997E-13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3.179771E-2</v>
          </cell>
          <cell r="AK11">
            <v>3.179771E-2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4903.0600000000004</v>
          </cell>
          <cell r="BQ11">
            <v>25.76</v>
          </cell>
          <cell r="BR11">
            <v>4877.3</v>
          </cell>
          <cell r="BS11">
            <v>4903.0917977099998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-5.9043742117736997E-13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1300</v>
          </cell>
          <cell r="BQ12">
            <v>0</v>
          </cell>
          <cell r="BR12">
            <v>1300</v>
          </cell>
          <cell r="BS12">
            <v>130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729.4</v>
          </cell>
          <cell r="H13">
            <v>50.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40</v>
          </cell>
          <cell r="W13">
            <v>534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137.99999275647667</v>
          </cell>
          <cell r="AD13">
            <v>14.99999275647669</v>
          </cell>
          <cell r="AE13">
            <v>0</v>
          </cell>
          <cell r="AF13">
            <v>3</v>
          </cell>
          <cell r="AG13">
            <v>40</v>
          </cell>
          <cell r="AH13">
            <v>10</v>
          </cell>
          <cell r="AI13">
            <v>70</v>
          </cell>
          <cell r="AJ13">
            <v>358.15192382858675</v>
          </cell>
          <cell r="AK13">
            <v>91.666666666666671</v>
          </cell>
          <cell r="AL13">
            <v>29.866336633663366</v>
          </cell>
          <cell r="AM13">
            <v>99.990784259515195</v>
          </cell>
          <cell r="AN13">
            <v>15</v>
          </cell>
          <cell r="AO13">
            <v>49.5556204379562</v>
          </cell>
          <cell r="AP13">
            <v>0</v>
          </cell>
          <cell r="AQ13">
            <v>49.5556204379562</v>
          </cell>
          <cell r="AR13">
            <v>0</v>
          </cell>
          <cell r="AS13">
            <v>10.001568627451</v>
          </cell>
          <cell r="AT13">
            <v>10.0058428279273</v>
          </cell>
          <cell r="AU13">
            <v>10</v>
          </cell>
          <cell r="AV13">
            <v>0</v>
          </cell>
          <cell r="AW13">
            <v>10.032</v>
          </cell>
          <cell r="AX13">
            <v>32.033104375407</v>
          </cell>
          <cell r="AY13">
            <v>0</v>
          </cell>
          <cell r="AZ13">
            <v>0</v>
          </cell>
          <cell r="BA13">
            <v>50</v>
          </cell>
          <cell r="BB13">
            <v>50</v>
          </cell>
          <cell r="BC13">
            <v>0</v>
          </cell>
          <cell r="BD13">
            <v>0</v>
          </cell>
          <cell r="BE13">
            <v>0</v>
          </cell>
          <cell r="BF13">
            <v>100</v>
          </cell>
          <cell r="BG13">
            <v>50</v>
          </cell>
          <cell r="BH13">
            <v>0</v>
          </cell>
          <cell r="BI13">
            <v>5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1142.8</v>
          </cell>
          <cell r="BQ13">
            <v>0</v>
          </cell>
          <cell r="BR13">
            <v>1142.8</v>
          </cell>
          <cell r="BS13">
            <v>2518.3519165850598</v>
          </cell>
          <cell r="BT13">
            <v>679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3.5242919693700969E-12</v>
          </cell>
        </row>
        <row r="14">
          <cell r="G14">
            <v>1.333333333333333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.3333333333333333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109.299344384885</v>
          </cell>
          <cell r="AK14">
            <v>36.530319789166697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72.76902459571870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906.32</v>
          </cell>
          <cell r="BQ14">
            <v>0</v>
          </cell>
          <cell r="BR14">
            <v>906.32</v>
          </cell>
          <cell r="BS14">
            <v>1016.95267771822</v>
          </cell>
          <cell r="BT14">
            <v>1.3333333333333333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.6153745008296028E-12</v>
          </cell>
        </row>
        <row r="15">
          <cell r="G15">
            <v>116.6666666666666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6.66666666666667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692.09</v>
          </cell>
          <cell r="BQ15">
            <v>0</v>
          </cell>
          <cell r="BR15">
            <v>1692.09</v>
          </cell>
          <cell r="BS15">
            <v>1808.7566666666701</v>
          </cell>
          <cell r="BT15">
            <v>116.66666666666667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3.4816594052244909E-12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63.79538408679798</v>
          </cell>
          <cell r="AK17">
            <v>104.154588178333</v>
          </cell>
          <cell r="AL17">
            <v>0</v>
          </cell>
          <cell r="AM17">
            <v>0</v>
          </cell>
          <cell r="AN17">
            <v>0</v>
          </cell>
          <cell r="AO17">
            <v>30.122043795620399</v>
          </cell>
          <cell r="AP17">
            <v>0</v>
          </cell>
          <cell r="AQ17">
            <v>30.122043795620399</v>
          </cell>
          <cell r="AR17">
            <v>0</v>
          </cell>
          <cell r="AS17">
            <v>0</v>
          </cell>
          <cell r="AT17">
            <v>329.51875211284403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170.23</v>
          </cell>
          <cell r="BQ17">
            <v>0</v>
          </cell>
          <cell r="BR17">
            <v>12170.23</v>
          </cell>
          <cell r="BS17">
            <v>12634.02538408680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3.2969182939268649E-12</v>
          </cell>
        </row>
        <row r="18">
          <cell r="G18">
            <v>18.12</v>
          </cell>
          <cell r="H18">
            <v>1.1200000000000001</v>
          </cell>
          <cell r="I18">
            <v>0</v>
          </cell>
          <cell r="J18">
            <v>10</v>
          </cell>
          <cell r="K18">
            <v>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183.33333333333334</v>
          </cell>
          <cell r="AK18">
            <v>183.33333333333334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545</v>
          </cell>
          <cell r="BB18">
            <v>1545</v>
          </cell>
          <cell r="BC18">
            <v>0</v>
          </cell>
          <cell r="BD18">
            <v>0</v>
          </cell>
          <cell r="BE18">
            <v>0</v>
          </cell>
          <cell r="BF18">
            <v>99.285714285714292</v>
          </cell>
          <cell r="BG18">
            <v>4.2857142857142856</v>
          </cell>
          <cell r="BH18">
            <v>0</v>
          </cell>
          <cell r="BI18">
            <v>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642.9248000000002</v>
          </cell>
          <cell r="BQ18">
            <v>3.9647999999999994</v>
          </cell>
          <cell r="BR18">
            <v>3638.96</v>
          </cell>
          <cell r="BS18">
            <v>5488.66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2.3057111775415251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6204.19</v>
          </cell>
          <cell r="BQ19">
            <v>0</v>
          </cell>
          <cell r="BR19">
            <v>6204.19</v>
          </cell>
          <cell r="BS19">
            <v>6204.19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3021.35</v>
          </cell>
          <cell r="BQ20">
            <v>0</v>
          </cell>
          <cell r="BR20">
            <v>3021.35</v>
          </cell>
          <cell r="BS20">
            <v>3021.35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44.19965594216001</v>
          </cell>
          <cell r="H23">
            <v>11.199655942159998</v>
          </cell>
          <cell r="I23">
            <v>5</v>
          </cell>
          <cell r="J23">
            <v>0</v>
          </cell>
          <cell r="K23">
            <v>9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12.07647883058598</v>
          </cell>
          <cell r="AK23">
            <v>606.80123130583297</v>
          </cell>
          <cell r="AL23">
            <v>-2.4752475247524799E-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</v>
          </cell>
          <cell r="AS23">
            <v>3.3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560.7142857142901</v>
          </cell>
          <cell r="BB23">
            <v>1560.7142857142901</v>
          </cell>
          <cell r="BC23">
            <v>0</v>
          </cell>
          <cell r="BD23">
            <v>0</v>
          </cell>
          <cell r="BE23">
            <v>0</v>
          </cell>
          <cell r="BF23">
            <v>40</v>
          </cell>
          <cell r="BG23">
            <v>4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792.96</v>
          </cell>
          <cell r="BQ23">
            <v>40</v>
          </cell>
          <cell r="BR23">
            <v>2752.96</v>
          </cell>
          <cell r="BS23">
            <v>5149.95042048703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-6.1390892369672656E-12</v>
          </cell>
        </row>
        <row r="24">
          <cell r="G24">
            <v>125.440207152624</v>
          </cell>
          <cell r="H24">
            <v>125.44020715262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56.166163427926975</v>
          </cell>
          <cell r="AK24">
            <v>13.991666666666667</v>
          </cell>
          <cell r="AL24">
            <v>0.99009900990098998</v>
          </cell>
          <cell r="AM24">
            <v>7.1882775781034001</v>
          </cell>
          <cell r="AN24">
            <v>9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24.9961201732559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7768.69</v>
          </cell>
          <cell r="BQ24">
            <v>0</v>
          </cell>
          <cell r="BR24">
            <v>7768.69</v>
          </cell>
          <cell r="BS24">
            <v>7950.2963705805496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9.8054897534893826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610</v>
          </cell>
          <cell r="BQ25">
            <v>0</v>
          </cell>
          <cell r="BR25">
            <v>610</v>
          </cell>
          <cell r="BS25">
            <v>61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2847.9978985450798</v>
          </cell>
          <cell r="H26">
            <v>1048.6467184211201</v>
          </cell>
          <cell r="I26">
            <v>376.49060052482503</v>
          </cell>
          <cell r="J26">
            <v>357.49507260505402</v>
          </cell>
          <cell r="K26">
            <v>340.87991318205798</v>
          </cell>
          <cell r="L26">
            <v>274.50965232578301</v>
          </cell>
          <cell r="M26">
            <v>317.56433442637746</v>
          </cell>
          <cell r="N26">
            <v>31.6111584850724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0.800448574794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641.72234784455884</v>
          </cell>
          <cell r="AD26">
            <v>266.916011486966</v>
          </cell>
          <cell r="AE26">
            <v>35.748428881774302</v>
          </cell>
          <cell r="AF26">
            <v>38.820235192831298</v>
          </cell>
          <cell r="AG26">
            <v>139.98420794863799</v>
          </cell>
          <cell r="AH26">
            <v>115.148416510019</v>
          </cell>
          <cell r="AI26">
            <v>45.105047824329503</v>
          </cell>
          <cell r="AJ26">
            <v>2130.39603993125</v>
          </cell>
          <cell r="AK26">
            <v>622.65086526097195</v>
          </cell>
          <cell r="AL26">
            <v>116.901018650259</v>
          </cell>
          <cell r="AM26">
            <v>78.451541242990004</v>
          </cell>
          <cell r="AN26">
            <v>252</v>
          </cell>
          <cell r="AO26">
            <v>215.971009324427</v>
          </cell>
          <cell r="AP26">
            <v>0</v>
          </cell>
          <cell r="AQ26">
            <v>215.971009324427</v>
          </cell>
          <cell r="AR26">
            <v>26.215940496400901</v>
          </cell>
          <cell r="AS26">
            <v>462.85123001890503</v>
          </cell>
          <cell r="AT26">
            <v>182.46467256197224</v>
          </cell>
          <cell r="AU26">
            <v>110.30926313448801</v>
          </cell>
          <cell r="AV26">
            <v>3.0723963694859702</v>
          </cell>
          <cell r="AW26">
            <v>0</v>
          </cell>
          <cell r="AX26">
            <v>59.508102871355099</v>
          </cell>
          <cell r="AY26">
            <v>0</v>
          </cell>
          <cell r="AZ26">
            <v>0</v>
          </cell>
          <cell r="BA26">
            <v>779.43905319017097</v>
          </cell>
          <cell r="BB26">
            <v>561.62379730885505</v>
          </cell>
          <cell r="BC26">
            <v>0</v>
          </cell>
          <cell r="BD26">
            <v>0</v>
          </cell>
          <cell r="BE26">
            <v>217.8152558813162</v>
          </cell>
          <cell r="BF26">
            <v>903.00803886476206</v>
          </cell>
          <cell r="BG26">
            <v>521.33434046469199</v>
          </cell>
          <cell r="BH26">
            <v>0</v>
          </cell>
          <cell r="BI26">
            <v>143.59362923810701</v>
          </cell>
          <cell r="BJ26">
            <v>36</v>
          </cell>
          <cell r="BK26">
            <v>170.30129376042299</v>
          </cell>
          <cell r="BL26">
            <v>0</v>
          </cell>
          <cell r="BM26">
            <v>31.778775401540202</v>
          </cell>
          <cell r="BN26">
            <v>0</v>
          </cell>
          <cell r="BO26">
            <v>0</v>
          </cell>
          <cell r="BP26">
            <v>3965.7454000941002</v>
          </cell>
          <cell r="BQ26">
            <v>0</v>
          </cell>
          <cell r="BR26">
            <v>3965.7454000941002</v>
          </cell>
          <cell r="BS26">
            <v>11268.3087784699</v>
          </cell>
          <cell r="BT26">
            <v>100.800448574794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2.1373125491663814E-11</v>
          </cell>
        </row>
        <row r="27">
          <cell r="G27">
            <v>2865.333333333333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865.333333333333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9.999983098445597</v>
          </cell>
          <cell r="AD27">
            <v>69.999983098445597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990.74250023712</v>
          </cell>
          <cell r="AK27">
            <v>0</v>
          </cell>
          <cell r="AL27">
            <v>600</v>
          </cell>
          <cell r="AM27">
            <v>371.025711915952</v>
          </cell>
          <cell r="AN27">
            <v>0</v>
          </cell>
          <cell r="AO27">
            <v>9.7167883211678827</v>
          </cell>
          <cell r="AP27">
            <v>0</v>
          </cell>
          <cell r="AQ27">
            <v>9.716788321167882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61.42857142857144</v>
          </cell>
          <cell r="BB27">
            <v>441.42857142857144</v>
          </cell>
          <cell r="BC27">
            <v>0</v>
          </cell>
          <cell r="BD27">
            <v>0</v>
          </cell>
          <cell r="BE27">
            <v>12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1864</v>
          </cell>
          <cell r="BQ27">
            <v>0</v>
          </cell>
          <cell r="BR27">
            <v>1864</v>
          </cell>
          <cell r="BS27">
            <v>6351.5043880974699</v>
          </cell>
          <cell r="BT27">
            <v>2865.333333333333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2392.93221615014</v>
          </cell>
          <cell r="H28">
            <v>820.95973908591998</v>
          </cell>
          <cell r="I28">
            <v>0</v>
          </cell>
          <cell r="J28">
            <v>808</v>
          </cell>
          <cell r="K28">
            <v>710</v>
          </cell>
          <cell r="L28">
            <v>0</v>
          </cell>
          <cell r="M28">
            <v>46.9724770642202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67.91489361702099</v>
          </cell>
          <cell r="AD28">
            <v>0</v>
          </cell>
          <cell r="AE28">
            <v>0</v>
          </cell>
          <cell r="AF28">
            <v>59</v>
          </cell>
          <cell r="AG28">
            <v>209</v>
          </cell>
          <cell r="AH28">
            <v>40</v>
          </cell>
          <cell r="AI28">
            <v>59.914893617021299</v>
          </cell>
          <cell r="AJ28">
            <v>2103.3556893776099</v>
          </cell>
          <cell r="AK28">
            <v>1073.3352833333299</v>
          </cell>
          <cell r="AL28">
            <v>326</v>
          </cell>
          <cell r="AM28">
            <v>253.81682825126711</v>
          </cell>
          <cell r="AN28">
            <v>0</v>
          </cell>
          <cell r="AO28">
            <v>22.370434935863202</v>
          </cell>
          <cell r="AP28">
            <v>0</v>
          </cell>
          <cell r="AQ28">
            <v>22.370434935863202</v>
          </cell>
          <cell r="AR28">
            <v>0</v>
          </cell>
          <cell r="AS28">
            <v>15</v>
          </cell>
          <cell r="AT28">
            <v>0</v>
          </cell>
          <cell r="AU28">
            <v>7.8571428571428577</v>
          </cell>
          <cell r="AV28">
            <v>0</v>
          </cell>
          <cell r="AW28">
            <v>404.97600000000102</v>
          </cell>
          <cell r="AX28">
            <v>0</v>
          </cell>
          <cell r="AY28">
            <v>0</v>
          </cell>
          <cell r="AZ28">
            <v>0</v>
          </cell>
          <cell r="BA28">
            <v>1472.8571428571429</v>
          </cell>
          <cell r="BB28">
            <v>1472.8571428571429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5627</v>
          </cell>
          <cell r="BQ28">
            <v>155</v>
          </cell>
          <cell r="BR28">
            <v>5472</v>
          </cell>
          <cell r="BS28">
            <v>11964.059942001901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1.3187673175707459E-11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16.428571428571431</v>
          </cell>
          <cell r="BB31">
            <v>16.42857142857143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43.5</v>
          </cell>
          <cell r="BQ31">
            <v>0</v>
          </cell>
          <cell r="BR31">
            <v>43.5</v>
          </cell>
          <cell r="BS31">
            <v>59.928571428571431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2689.2857142857147</v>
          </cell>
          <cell r="BB32">
            <v>2689.2857142857147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689.2857142857147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5871.7989401635496</v>
          </cell>
          <cell r="H33">
            <v>4507.7989401635496</v>
          </cell>
          <cell r="I33">
            <v>147</v>
          </cell>
          <cell r="J33">
            <v>577</v>
          </cell>
          <cell r="K33">
            <v>64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940.30892523108798</v>
          </cell>
          <cell r="AD33">
            <v>763.10492523108803</v>
          </cell>
          <cell r="AE33">
            <v>25.004000000000001</v>
          </cell>
          <cell r="AF33">
            <v>0</v>
          </cell>
          <cell r="AG33">
            <v>12</v>
          </cell>
          <cell r="AH33">
            <v>78.7</v>
          </cell>
          <cell r="AI33">
            <v>61.5</v>
          </cell>
          <cell r="AJ33">
            <v>1691.2643346628661</v>
          </cell>
          <cell r="AK33">
            <v>73.4087866666667</v>
          </cell>
          <cell r="AL33">
            <v>113.51339366336632</v>
          </cell>
          <cell r="AM33">
            <v>18.761486692489171</v>
          </cell>
          <cell r="AN33">
            <v>16</v>
          </cell>
          <cell r="AO33">
            <v>94.046711714967103</v>
          </cell>
          <cell r="AP33">
            <v>0</v>
          </cell>
          <cell r="AQ33">
            <v>94.046711714967103</v>
          </cell>
          <cell r="AR33">
            <v>59.340947666195198</v>
          </cell>
          <cell r="AS33">
            <v>51.374000000000002</v>
          </cell>
          <cell r="AT33">
            <v>19.408480000000001</v>
          </cell>
          <cell r="AU33">
            <v>93.086082960956205</v>
          </cell>
          <cell r="AV33">
            <v>19.198866428571428</v>
          </cell>
          <cell r="AW33">
            <v>1002.144</v>
          </cell>
          <cell r="AX33">
            <v>130.981578869652</v>
          </cell>
          <cell r="AY33">
            <v>0</v>
          </cell>
          <cell r="AZ33">
            <v>0</v>
          </cell>
          <cell r="BA33">
            <v>3181.9866857142856</v>
          </cell>
          <cell r="BB33">
            <v>3018.2222857142901</v>
          </cell>
          <cell r="BC33">
            <v>0</v>
          </cell>
          <cell r="BD33">
            <v>0</v>
          </cell>
          <cell r="BE33">
            <v>163.76439999999999</v>
          </cell>
          <cell r="BF33">
            <v>47.00752</v>
          </cell>
          <cell r="BG33">
            <v>0</v>
          </cell>
          <cell r="BH33">
            <v>0</v>
          </cell>
          <cell r="BI33">
            <v>40.006399999999999</v>
          </cell>
          <cell r="BJ33">
            <v>0</v>
          </cell>
          <cell r="BK33">
            <v>7.0011200000000002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2197.9</v>
          </cell>
          <cell r="BQ33">
            <v>0</v>
          </cell>
          <cell r="BR33">
            <v>2197.9</v>
          </cell>
          <cell r="BS33">
            <v>13930.266405771799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1.0004441719502211E-11</v>
          </cell>
        </row>
        <row r="34">
          <cell r="G34">
            <v>2531.4630121100899</v>
          </cell>
          <cell r="H34">
            <v>577.22447999999997</v>
          </cell>
          <cell r="I34">
            <v>556</v>
          </cell>
          <cell r="J34">
            <v>892</v>
          </cell>
          <cell r="K34">
            <v>440</v>
          </cell>
          <cell r="L34">
            <v>0</v>
          </cell>
          <cell r="M34">
            <v>66.238532110091697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717.36067999534998</v>
          </cell>
          <cell r="AK34">
            <v>169.13583333333332</v>
          </cell>
          <cell r="AL34">
            <v>25.638935079207901</v>
          </cell>
          <cell r="AM34">
            <v>-7.9225515037251203E-12</v>
          </cell>
          <cell r="AN34">
            <v>0</v>
          </cell>
          <cell r="AO34">
            <v>22.348613138686133</v>
          </cell>
          <cell r="AP34">
            <v>0</v>
          </cell>
          <cell r="AQ34">
            <v>22.348613138686133</v>
          </cell>
          <cell r="AR34">
            <v>0</v>
          </cell>
          <cell r="AS34">
            <v>61.995714285714307</v>
          </cell>
          <cell r="AT34">
            <v>15.841584158415843</v>
          </cell>
          <cell r="AU34">
            <v>0</v>
          </cell>
          <cell r="AV34">
            <v>0</v>
          </cell>
          <cell r="AW34">
            <v>422.400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402.79</v>
          </cell>
          <cell r="BQ34">
            <v>0</v>
          </cell>
          <cell r="BR34">
            <v>1402.79</v>
          </cell>
          <cell r="BS34">
            <v>4651.6136921054404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1208.8950220352001</v>
          </cell>
          <cell r="H36">
            <v>232.89502203519999</v>
          </cell>
          <cell r="I36">
            <v>50</v>
          </cell>
          <cell r="J36">
            <v>381</v>
          </cell>
          <cell r="K36">
            <v>54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04.531914893617</v>
          </cell>
          <cell r="AD36">
            <v>92</v>
          </cell>
          <cell r="AE36">
            <v>0</v>
          </cell>
          <cell r="AF36">
            <v>0</v>
          </cell>
          <cell r="AG36">
            <v>20</v>
          </cell>
          <cell r="AH36">
            <v>47</v>
          </cell>
          <cell r="AI36">
            <v>45.531914893617021</v>
          </cell>
          <cell r="AJ36">
            <v>1075.5707948495301</v>
          </cell>
          <cell r="AK36">
            <v>380.45833333333297</v>
          </cell>
          <cell r="AL36">
            <v>21.900783828382799</v>
          </cell>
          <cell r="AM36">
            <v>211.18</v>
          </cell>
          <cell r="AN36">
            <v>5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163.50364963501201</v>
          </cell>
          <cell r="AT36">
            <v>38.613861386138616</v>
          </cell>
          <cell r="AU36">
            <v>0</v>
          </cell>
          <cell r="AV36">
            <v>0</v>
          </cell>
          <cell r="AW36">
            <v>76.560000000000201</v>
          </cell>
          <cell r="AX36">
            <v>126.35416666666666</v>
          </cell>
          <cell r="AY36">
            <v>0</v>
          </cell>
          <cell r="AZ36">
            <v>0</v>
          </cell>
          <cell r="BA36">
            <v>1200.1571428571399</v>
          </cell>
          <cell r="BB36">
            <v>1200.1571428571399</v>
          </cell>
          <cell r="BC36">
            <v>0</v>
          </cell>
          <cell r="BD36">
            <v>0</v>
          </cell>
          <cell r="BE36">
            <v>0</v>
          </cell>
          <cell r="BF36">
            <v>420.87725714285699</v>
          </cell>
          <cell r="BG36">
            <v>332.85714285714289</v>
          </cell>
          <cell r="BH36">
            <v>0</v>
          </cell>
          <cell r="BI36">
            <v>0</v>
          </cell>
          <cell r="BJ36">
            <v>0</v>
          </cell>
          <cell r="BK36">
            <v>88.0201142857143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20.9</v>
          </cell>
          <cell r="BQ36">
            <v>0</v>
          </cell>
          <cell r="BR36">
            <v>820.9</v>
          </cell>
          <cell r="BS36">
            <v>4930.9321317783497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6.1390892369672656E-12</v>
          </cell>
        </row>
        <row r="37">
          <cell r="G37">
            <v>8.9600000000018606E-3</v>
          </cell>
          <cell r="H37">
            <v>8.959999999999999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107.158726428571</v>
          </cell>
          <cell r="BB37">
            <v>107.15872642857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943.83600000000013</v>
          </cell>
          <cell r="BQ37">
            <v>1.0129999999999999</v>
          </cell>
          <cell r="BR37">
            <v>942.82300000000009</v>
          </cell>
          <cell r="BS37">
            <v>1051.0036864285701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-1.0658193078105782E-12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08.0673534237901</v>
          </cell>
          <cell r="H46">
            <v>304.06735342379199</v>
          </cell>
          <cell r="I46">
            <v>0</v>
          </cell>
          <cell r="J46">
            <v>90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.81951712074645</v>
          </cell>
          <cell r="AK46">
            <v>0</v>
          </cell>
          <cell r="AL46">
            <v>0</v>
          </cell>
          <cell r="AM46">
            <v>1.794766901640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2.47502191060473E-2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19.28571428571431</v>
          </cell>
          <cell r="BB46">
            <v>219.28571428571431</v>
          </cell>
          <cell r="BC46">
            <v>0</v>
          </cell>
          <cell r="BD46">
            <v>0</v>
          </cell>
          <cell r="BE46">
            <v>0</v>
          </cell>
          <cell r="BF46">
            <v>35.714285714285715</v>
          </cell>
          <cell r="BG46">
            <v>35.71428571428571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269</v>
          </cell>
          <cell r="BQ46">
            <v>0</v>
          </cell>
          <cell r="BR46">
            <v>269</v>
          </cell>
          <cell r="BS46">
            <v>1733.88687054454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4106051316484809E-12</v>
          </cell>
        </row>
        <row r="47">
          <cell r="G47">
            <v>937</v>
          </cell>
          <cell r="H47">
            <v>0</v>
          </cell>
          <cell r="I47">
            <v>48</v>
          </cell>
          <cell r="J47">
            <v>0</v>
          </cell>
          <cell r="K47">
            <v>88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0.650000447027899</v>
          </cell>
          <cell r="AK47">
            <v>0</v>
          </cell>
          <cell r="AL47">
            <v>7.2</v>
          </cell>
          <cell r="AM47">
            <v>3.45000044702792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5.7142857142857144</v>
          </cell>
          <cell r="BB47">
            <v>5.7142857142857144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81</v>
          </cell>
          <cell r="BQ47">
            <v>7</v>
          </cell>
          <cell r="BR47">
            <v>74</v>
          </cell>
          <cell r="BS47">
            <v>1034.36428616131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-3.5242919693700969E-12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8693</v>
          </cell>
          <cell r="BQ49">
            <v>0</v>
          </cell>
          <cell r="BR49">
            <v>8693</v>
          </cell>
          <cell r="BS49">
            <v>8693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25.16</v>
          </cell>
          <cell r="H50">
            <v>20.16</v>
          </cell>
          <cell r="I50">
            <v>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6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6</v>
          </cell>
          <cell r="AI50">
            <v>0</v>
          </cell>
          <cell r="AJ50">
            <v>25.078636949546901</v>
          </cell>
          <cell r="AK50">
            <v>12.621188676666668</v>
          </cell>
          <cell r="AL50">
            <v>0</v>
          </cell>
          <cell r="AM50">
            <v>0</v>
          </cell>
          <cell r="AN50">
            <v>0</v>
          </cell>
          <cell r="AO50">
            <v>8.6201459854014608</v>
          </cell>
          <cell r="AP50">
            <v>0</v>
          </cell>
          <cell r="AQ50">
            <v>8.6201459854014608</v>
          </cell>
          <cell r="AR50">
            <v>0.35</v>
          </cell>
          <cell r="AS50">
            <v>0</v>
          </cell>
          <cell r="AT50">
            <v>0</v>
          </cell>
          <cell r="AU50">
            <v>2.8571428571428572</v>
          </cell>
          <cell r="AV50">
            <v>0</v>
          </cell>
          <cell r="AW50">
            <v>0</v>
          </cell>
          <cell r="AX50">
            <v>0.63015943033587496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8.7915308761904694</v>
          </cell>
          <cell r="BG50">
            <v>0</v>
          </cell>
          <cell r="BH50">
            <v>0</v>
          </cell>
          <cell r="BI50">
            <v>0.25</v>
          </cell>
          <cell r="BJ50">
            <v>0</v>
          </cell>
          <cell r="BK50">
            <v>0</v>
          </cell>
          <cell r="BL50">
            <v>6.8653404</v>
          </cell>
          <cell r="BM50">
            <v>0</v>
          </cell>
          <cell r="BN50">
            <v>1.67619047619048</v>
          </cell>
          <cell r="BO50">
            <v>0</v>
          </cell>
          <cell r="BP50">
            <v>6954</v>
          </cell>
          <cell r="BQ50">
            <v>0</v>
          </cell>
          <cell r="BR50">
            <v>6954</v>
          </cell>
          <cell r="BS50">
            <v>7024.0301678257401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7640112421067897E-12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60.37338172957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54.912000000000099</v>
          </cell>
          <cell r="AX51">
            <v>5.4613817295775835</v>
          </cell>
          <cell r="AY51">
            <v>0</v>
          </cell>
          <cell r="AZ51">
            <v>0</v>
          </cell>
          <cell r="BA51">
            <v>-1377.1428571428573</v>
          </cell>
          <cell r="BB51">
            <v>-1377.1428571428573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2934</v>
          </cell>
          <cell r="BQ51">
            <v>1500</v>
          </cell>
          <cell r="BR51">
            <v>-14434</v>
          </cell>
          <cell r="BS51">
            <v>-14250.769475413301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-2.1188384380366188E-11</v>
          </cell>
        </row>
        <row r="52">
          <cell r="G52">
            <v>482.02464906776203</v>
          </cell>
          <cell r="H52">
            <v>226.43531573442999</v>
          </cell>
          <cell r="I52">
            <v>3.8999999999987302E-2</v>
          </cell>
          <cell r="J52">
            <v>-3.4999999999854502E-2</v>
          </cell>
          <cell r="K52">
            <v>12.25199999999995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5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</v>
          </cell>
          <cell r="AD52">
            <v>0</v>
          </cell>
          <cell r="AE52">
            <v>0</v>
          </cell>
          <cell r="AF52">
            <v>1</v>
          </cell>
          <cell r="AG52">
            <v>1</v>
          </cell>
          <cell r="AH52">
            <v>0</v>
          </cell>
          <cell r="AI52">
            <v>0</v>
          </cell>
          <cell r="AJ52">
            <v>29.921682120670201</v>
          </cell>
          <cell r="AK52">
            <v>21.812144208333301</v>
          </cell>
          <cell r="AL52">
            <v>0</v>
          </cell>
          <cell r="AM52">
            <v>4.527151414635E-4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8.1090851971954407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527.48425488571411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2.2857142857142856</v>
          </cell>
          <cell r="BL52">
            <v>525.1985406</v>
          </cell>
          <cell r="BM52">
            <v>0</v>
          </cell>
          <cell r="BN52">
            <v>0</v>
          </cell>
          <cell r="BO52">
            <v>0</v>
          </cell>
          <cell r="BP52">
            <v>2679.0138523773899</v>
          </cell>
          <cell r="BQ52">
            <v>25</v>
          </cell>
          <cell r="BR52">
            <v>2654.0138523773899</v>
          </cell>
          <cell r="BS52">
            <v>3800.2168998801098</v>
          </cell>
          <cell r="BT52">
            <v>24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2.2168933355715126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41097.130625401303</v>
          </cell>
          <cell r="H78">
            <v>10556.1170933595</v>
          </cell>
          <cell r="I78">
            <v>5158.5296005248301</v>
          </cell>
          <cell r="J78">
            <v>6779.4600726050503</v>
          </cell>
          <cell r="K78">
            <v>6881.1319131820601</v>
          </cell>
          <cell r="L78">
            <v>994.50965232578301</v>
          </cell>
          <cell r="M78">
            <v>1547.74782066491</v>
          </cell>
          <cell r="N78">
            <v>1171.6111584850701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790</v>
          </cell>
          <cell r="W78">
            <v>5768.9324051632402</v>
          </cell>
          <cell r="X78">
            <v>1419</v>
          </cell>
          <cell r="Y78">
            <v>5.0909090909090899</v>
          </cell>
          <cell r="Z78">
            <v>25</v>
          </cell>
          <cell r="AA78">
            <v>0</v>
          </cell>
          <cell r="AB78">
            <v>30.09090909090909</v>
          </cell>
          <cell r="AC78">
            <v>4976.8506764413896</v>
          </cell>
          <cell r="AD78">
            <v>2134.3149313923509</v>
          </cell>
          <cell r="AE78">
            <v>282.41386874360097</v>
          </cell>
          <cell r="AF78">
            <v>333.82023519283098</v>
          </cell>
          <cell r="AG78">
            <v>920.73872665410795</v>
          </cell>
          <cell r="AH78">
            <v>543.553611315019</v>
          </cell>
          <cell r="AI78">
            <v>762.00930314347795</v>
          </cell>
          <cell r="AJ78">
            <v>17979.23822658955</v>
          </cell>
          <cell r="AK78">
            <v>3849.7010202209699</v>
          </cell>
          <cell r="AL78">
            <v>2406.01311240933</v>
          </cell>
          <cell r="AM78">
            <v>2213.1381676135547</v>
          </cell>
          <cell r="AN78">
            <v>837.84614846047998</v>
          </cell>
          <cell r="AO78">
            <v>1053.2035871365599</v>
          </cell>
          <cell r="AP78">
            <v>0</v>
          </cell>
          <cell r="AQ78">
            <v>1053.2035871365599</v>
          </cell>
          <cell r="AR78">
            <v>160.27396306483601</v>
          </cell>
          <cell r="AS78">
            <v>1476.03120072467</v>
          </cell>
          <cell r="AT78">
            <v>2727.4391272986222</v>
          </cell>
          <cell r="AU78">
            <v>292.13882889001599</v>
          </cell>
          <cell r="AV78">
            <v>176.46911994091499</v>
          </cell>
          <cell r="AW78">
            <v>2197.0079999999998</v>
          </cell>
          <cell r="AX78">
            <v>589.97595082958696</v>
          </cell>
          <cell r="AY78">
            <v>0</v>
          </cell>
          <cell r="AZ78">
            <v>0</v>
          </cell>
          <cell r="BA78">
            <v>19123.8071774048</v>
          </cell>
          <cell r="BB78">
            <v>17955.227521523502</v>
          </cell>
          <cell r="BC78">
            <v>0</v>
          </cell>
          <cell r="BD78">
            <v>0</v>
          </cell>
          <cell r="BE78">
            <v>1168.5796558813163</v>
          </cell>
          <cell r="BF78">
            <v>5086.2074067850099</v>
          </cell>
          <cell r="BG78">
            <v>2852.7629118932628</v>
          </cell>
          <cell r="BH78">
            <v>0</v>
          </cell>
          <cell r="BI78">
            <v>1012.1500292381101</v>
          </cell>
          <cell r="BJ78">
            <v>104.998095238095</v>
          </cell>
          <cell r="BK78">
            <v>509.60824233185201</v>
          </cell>
          <cell r="BL78">
            <v>532.06388100000004</v>
          </cell>
          <cell r="BM78">
            <v>72.948056607507397</v>
          </cell>
          <cell r="BN78">
            <v>1.67619047619048</v>
          </cell>
          <cell r="BO78">
            <v>0</v>
          </cell>
          <cell r="BP78">
            <v>87569.299201686707</v>
          </cell>
          <cell r="BQ78">
            <v>1757.7377999999999</v>
          </cell>
          <cell r="BR78">
            <v>85811.561401686704</v>
          </cell>
          <cell r="BS78">
            <v>175832.533314309</v>
          </cell>
          <cell r="BT78">
            <v>8008.0233142541501</v>
          </cell>
          <cell r="BU78">
            <v>2958.5149196513262</v>
          </cell>
          <cell r="BV78">
            <v>87.747305496025803</v>
          </cell>
          <cell r="BW78">
            <v>0</v>
          </cell>
          <cell r="BX78">
            <v>2870.7676141553002</v>
          </cell>
          <cell r="BY78">
            <v>2.4010660126805305E-10</v>
          </cell>
        </row>
        <row r="79">
          <cell r="G79">
            <v>3519.8263681620501</v>
          </cell>
          <cell r="H79">
            <v>0</v>
          </cell>
          <cell r="I79">
            <v>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600</v>
          </cell>
          <cell r="W79">
            <v>1275.73545907115</v>
          </cell>
          <cell r="X79">
            <v>1414</v>
          </cell>
          <cell r="Y79">
            <v>5.0909090909090899</v>
          </cell>
          <cell r="Z79">
            <v>25</v>
          </cell>
          <cell r="AA79">
            <v>0</v>
          </cell>
          <cell r="AB79">
            <v>30.0909090909090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3519.8263681620501</v>
          </cell>
          <cell r="BT79">
            <v>3319.8263681620501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394</v>
          </cell>
          <cell r="BQ80">
            <v>0</v>
          </cell>
          <cell r="BR80">
            <v>-3394</v>
          </cell>
          <cell r="BS80">
            <v>-339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.60231509166666697</v>
          </cell>
          <cell r="AK84">
            <v>0.6023150916666669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60231509166666697</v>
          </cell>
          <cell r="BT84">
            <v>0</v>
          </cell>
          <cell r="BU84">
            <v>2958.5149196513262</v>
          </cell>
          <cell r="BV84">
            <v>87.747305496025803</v>
          </cell>
          <cell r="BW84">
            <v>0</v>
          </cell>
          <cell r="BX84">
            <v>2870.7676141553002</v>
          </cell>
          <cell r="BY84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1</v>
          </cell>
          <cell r="H270" t="str">
            <v>AWAD1</v>
          </cell>
          <cell r="I270" t="str">
            <v>AWAD1</v>
          </cell>
          <cell r="J270" t="str">
            <v>AWAD1</v>
          </cell>
          <cell r="K270" t="str">
            <v>AWAD1</v>
          </cell>
          <cell r="L270" t="str">
            <v>AWAD1</v>
          </cell>
          <cell r="M270" t="str">
            <v>AWAD1</v>
          </cell>
          <cell r="N270" t="str">
            <v>AWAD1</v>
          </cell>
          <cell r="O270" t="str">
            <v>AWAD1</v>
          </cell>
          <cell r="P270" t="str">
            <v>AWAD1</v>
          </cell>
          <cell r="Q270" t="str">
            <v>AWAD1</v>
          </cell>
          <cell r="R270" t="str">
            <v>AWAD1</v>
          </cell>
          <cell r="S270" t="str">
            <v>AWAD1</v>
          </cell>
          <cell r="T270" t="str">
            <v>AWAD1</v>
          </cell>
          <cell r="V270" t="str">
            <v>AWAD1</v>
          </cell>
          <cell r="W270" t="str">
            <v>AWAD1</v>
          </cell>
          <cell r="X270" t="str">
            <v>AWAD1</v>
          </cell>
          <cell r="Y270" t="str">
            <v>AWAD1</v>
          </cell>
          <cell r="Z270" t="str">
            <v>AWAD1</v>
          </cell>
          <cell r="AA270" t="str">
            <v>AWAD1</v>
          </cell>
          <cell r="AC270" t="str">
            <v>AWAD1</v>
          </cell>
          <cell r="AD270" t="str">
            <v>AWAD1</v>
          </cell>
          <cell r="AE270" t="str">
            <v>AWAD1</v>
          </cell>
          <cell r="AF270" t="str">
            <v>AWAD1</v>
          </cell>
          <cell r="AG270" t="str">
            <v>AWAD1</v>
          </cell>
          <cell r="AH270" t="str">
            <v>AWAD1</v>
          </cell>
          <cell r="AI270" t="str">
            <v>AWAD1</v>
          </cell>
          <cell r="AJ270" t="str">
            <v>AWAD1</v>
          </cell>
          <cell r="AK270" t="str">
            <v>AWAD1</v>
          </cell>
          <cell r="AL270" t="str">
            <v>AWAD1</v>
          </cell>
          <cell r="AM270" t="str">
            <v>AWAD1</v>
          </cell>
          <cell r="AN270" t="str">
            <v>AWAD1</v>
          </cell>
          <cell r="AO270" t="str">
            <v>AWAD1</v>
          </cell>
          <cell r="AP270" t="str">
            <v>AWAD1</v>
          </cell>
          <cell r="AQ270" t="str">
            <v>AWAD1</v>
          </cell>
          <cell r="AR270" t="str">
            <v>AWAD1</v>
          </cell>
          <cell r="AS270" t="str">
            <v>AWAD1</v>
          </cell>
          <cell r="AT270" t="str">
            <v>AWAD1</v>
          </cell>
          <cell r="AU270" t="str">
            <v>AWAD1</v>
          </cell>
          <cell r="AV270" t="str">
            <v>AWAD1</v>
          </cell>
          <cell r="AW270" t="str">
            <v>AWAD1</v>
          </cell>
          <cell r="AX270" t="str">
            <v>AWAD1</v>
          </cell>
          <cell r="AY270" t="str">
            <v>AWAD1</v>
          </cell>
          <cell r="AZ270" t="str">
            <v>AWAD1</v>
          </cell>
          <cell r="BA270" t="str">
            <v>AWAD1</v>
          </cell>
          <cell r="BB270" t="str">
            <v>AWAD1</v>
          </cell>
          <cell r="BC270" t="str">
            <v>AWAD1</v>
          </cell>
          <cell r="BD270" t="str">
            <v>AWAD1</v>
          </cell>
          <cell r="BE270" t="str">
            <v>AWAD1</v>
          </cell>
          <cell r="BF270" t="str">
            <v>AWAD1</v>
          </cell>
          <cell r="BG270" t="str">
            <v>AWAD1</v>
          </cell>
          <cell r="BH270" t="str">
            <v>AWAD1</v>
          </cell>
          <cell r="BI270" t="str">
            <v>AWAD1</v>
          </cell>
          <cell r="BJ270" t="str">
            <v>AWAD1</v>
          </cell>
          <cell r="BK270" t="str">
            <v>AWAD1</v>
          </cell>
          <cell r="BL270" t="str">
            <v>AWAD1</v>
          </cell>
          <cell r="BM270" t="str">
            <v>AWAD1</v>
          </cell>
          <cell r="BN270" t="str">
            <v>AWAD1</v>
          </cell>
          <cell r="BO270" t="str">
            <v>AWAD1</v>
          </cell>
          <cell r="BQ270" t="str">
            <v>AWAD1</v>
          </cell>
          <cell r="BR270" t="str">
            <v>AWAD1</v>
          </cell>
          <cell r="BS270" t="str">
            <v>AWAD1</v>
          </cell>
          <cell r="BT270" t="str">
            <v>AWAD1</v>
          </cell>
          <cell r="BU270" t="str">
            <v>AWAD1</v>
          </cell>
          <cell r="BV270" t="str">
            <v>AWAD1</v>
          </cell>
          <cell r="BW270" t="str">
            <v>AWAD1</v>
          </cell>
          <cell r="BX270" t="str">
            <v>AWAD1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3800</v>
          </cell>
          <cell r="BQ271">
            <v>0</v>
          </cell>
          <cell r="BR271">
            <v>3800</v>
          </cell>
          <cell r="BS271">
            <v>380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3501</v>
          </cell>
          <cell r="H272">
            <v>325</v>
          </cell>
          <cell r="I272">
            <v>858</v>
          </cell>
          <cell r="J272">
            <v>782</v>
          </cell>
          <cell r="K272">
            <v>884</v>
          </cell>
          <cell r="L272">
            <v>177</v>
          </cell>
          <cell r="M272">
            <v>250</v>
          </cell>
          <cell r="N272">
            <v>16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6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600</v>
          </cell>
          <cell r="AD272">
            <v>60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825</v>
          </cell>
          <cell r="AK272">
            <v>55</v>
          </cell>
          <cell r="AL272">
            <v>78</v>
          </cell>
          <cell r="AM272">
            <v>75</v>
          </cell>
          <cell r="AN272">
            <v>85</v>
          </cell>
          <cell r="AO272">
            <v>164</v>
          </cell>
          <cell r="AP272">
            <v>0</v>
          </cell>
          <cell r="AQ272">
            <v>164</v>
          </cell>
          <cell r="AR272">
            <v>118</v>
          </cell>
          <cell r="AS272">
            <v>100</v>
          </cell>
          <cell r="AT272">
            <v>15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800</v>
          </cell>
          <cell r="BB272">
            <v>800</v>
          </cell>
          <cell r="BC272">
            <v>0</v>
          </cell>
          <cell r="BD272">
            <v>0</v>
          </cell>
          <cell r="BE272">
            <v>0</v>
          </cell>
          <cell r="BF272">
            <v>700</v>
          </cell>
          <cell r="BG272">
            <v>600</v>
          </cell>
          <cell r="BH272">
            <v>0</v>
          </cell>
          <cell r="BI272">
            <v>0</v>
          </cell>
          <cell r="BJ272">
            <v>0</v>
          </cell>
          <cell r="BK272">
            <v>10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6900</v>
          </cell>
          <cell r="BQ272">
            <v>0</v>
          </cell>
          <cell r="BR272">
            <v>6900</v>
          </cell>
          <cell r="BS272">
            <v>13326</v>
          </cell>
          <cell r="BT272">
            <v>6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13196.211999999998</v>
          </cell>
          <cell r="H273">
            <v>2575</v>
          </cell>
          <cell r="I273">
            <v>3085.9</v>
          </cell>
          <cell r="J273">
            <v>1918.34</v>
          </cell>
          <cell r="K273">
            <v>2367.38</v>
          </cell>
          <cell r="L273">
            <v>618</v>
          </cell>
          <cell r="M273">
            <v>851</v>
          </cell>
          <cell r="N273">
            <v>1119.43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612.09699999999998</v>
          </cell>
          <cell r="X273">
            <v>49.064999999999998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2648.6319999999996</v>
          </cell>
          <cell r="AD273">
            <v>599.78</v>
          </cell>
          <cell r="AE273">
            <v>333.642</v>
          </cell>
          <cell r="AF273">
            <v>249.517445626072</v>
          </cell>
          <cell r="AG273">
            <v>599.58755437392801</v>
          </cell>
          <cell r="AH273">
            <v>375.45499999999998</v>
          </cell>
          <cell r="AI273">
            <v>490.65</v>
          </cell>
          <cell r="AJ273">
            <v>7904.9904000000097</v>
          </cell>
          <cell r="AK273">
            <v>490</v>
          </cell>
          <cell r="AL273">
            <v>1179.9791857142898</v>
          </cell>
          <cell r="AM273">
            <v>1286.98705686275</v>
          </cell>
          <cell r="AN273">
            <v>562.52800000000002</v>
          </cell>
          <cell r="AO273">
            <v>745.90200000000004</v>
          </cell>
          <cell r="AP273">
            <v>0</v>
          </cell>
          <cell r="AQ273">
            <v>745.90200000000004</v>
          </cell>
          <cell r="AR273">
            <v>17.366343137254901</v>
          </cell>
          <cell r="AS273">
            <v>690.28399999999999</v>
          </cell>
          <cell r="AT273">
            <v>2145.3139999999999</v>
          </cell>
          <cell r="AU273">
            <v>140.13</v>
          </cell>
          <cell r="AV273">
            <v>175.47581428571399</v>
          </cell>
          <cell r="AW273">
            <v>219.88600000000002</v>
          </cell>
          <cell r="AX273">
            <v>251.13800000000001</v>
          </cell>
          <cell r="AY273">
            <v>0</v>
          </cell>
          <cell r="AZ273">
            <v>0</v>
          </cell>
          <cell r="BA273">
            <v>7446.1049999999996</v>
          </cell>
          <cell r="BB273">
            <v>6626</v>
          </cell>
          <cell r="BC273">
            <v>0</v>
          </cell>
          <cell r="BD273">
            <v>0</v>
          </cell>
          <cell r="BE273">
            <v>820.10500000000002</v>
          </cell>
          <cell r="BF273">
            <v>3082.1439999999998</v>
          </cell>
          <cell r="BG273">
            <v>1766.34</v>
          </cell>
          <cell r="BH273">
            <v>0</v>
          </cell>
          <cell r="BI273">
            <v>883.17</v>
          </cell>
          <cell r="BJ273">
            <v>71.878</v>
          </cell>
          <cell r="BK273">
            <v>241</v>
          </cell>
          <cell r="BL273">
            <v>0</v>
          </cell>
          <cell r="BM273">
            <v>119.7560000000000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34351.083400000003</v>
          </cell>
          <cell r="BT273">
            <v>661.16200000000003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9200</v>
          </cell>
          <cell r="BQ274">
            <v>0</v>
          </cell>
          <cell r="BR274">
            <v>9200</v>
          </cell>
          <cell r="BS274">
            <v>92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3034</v>
          </cell>
          <cell r="BQ275">
            <v>0</v>
          </cell>
          <cell r="BR275">
            <v>3034</v>
          </cell>
          <cell r="BS275">
            <v>3034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12234</v>
          </cell>
          <cell r="BQ276">
            <v>0</v>
          </cell>
          <cell r="BR276">
            <v>12234</v>
          </cell>
          <cell r="BS276">
            <v>12234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7811</v>
          </cell>
          <cell r="BQ277">
            <v>29</v>
          </cell>
          <cell r="BR277">
            <v>7782</v>
          </cell>
          <cell r="BS277">
            <v>7811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6901</v>
          </cell>
          <cell r="BQ278">
            <v>29</v>
          </cell>
          <cell r="BR278">
            <v>6872</v>
          </cell>
          <cell r="BS278">
            <v>6901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910</v>
          </cell>
          <cell r="BQ279">
            <v>0</v>
          </cell>
          <cell r="BR279">
            <v>910</v>
          </cell>
          <cell r="BS279">
            <v>9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904.561164529915</v>
          </cell>
          <cell r="H280">
            <v>130.0312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230</v>
          </cell>
          <cell r="W280">
            <v>539.529914529915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154.69230769230799</v>
          </cell>
          <cell r="AD280">
            <v>15</v>
          </cell>
          <cell r="AE280">
            <v>15</v>
          </cell>
          <cell r="AF280">
            <v>5</v>
          </cell>
          <cell r="AG280">
            <v>40</v>
          </cell>
          <cell r="AH280">
            <v>9.6923076923076898</v>
          </cell>
          <cell r="AI280">
            <v>70</v>
          </cell>
          <cell r="AJ280">
            <v>626.05852489104598</v>
          </cell>
          <cell r="AK280">
            <v>125</v>
          </cell>
          <cell r="AL280">
            <v>75.718245967741908</v>
          </cell>
          <cell r="AM280">
            <v>160.00719942404601</v>
          </cell>
          <cell r="AN280">
            <v>35</v>
          </cell>
          <cell r="AO280">
            <v>75</v>
          </cell>
          <cell r="AP280">
            <v>0</v>
          </cell>
          <cell r="AQ280">
            <v>75</v>
          </cell>
          <cell r="AR280">
            <v>0</v>
          </cell>
          <cell r="AS280">
            <v>20</v>
          </cell>
          <cell r="AT280">
            <v>20</v>
          </cell>
          <cell r="AU280">
            <v>20.1492537313433</v>
          </cell>
          <cell r="AV280">
            <v>0</v>
          </cell>
          <cell r="AW280">
            <v>20.1875</v>
          </cell>
          <cell r="AX280">
            <v>74.996325767914499</v>
          </cell>
          <cell r="AY280">
            <v>0</v>
          </cell>
          <cell r="AZ280">
            <v>0</v>
          </cell>
          <cell r="BA280">
            <v>250</v>
          </cell>
          <cell r="BB280">
            <v>250</v>
          </cell>
          <cell r="BC280">
            <v>0</v>
          </cell>
          <cell r="BD280">
            <v>0</v>
          </cell>
          <cell r="BE280">
            <v>0</v>
          </cell>
          <cell r="BF280">
            <v>224.85074626865699</v>
          </cell>
          <cell r="BG280">
            <v>129.85074626865699</v>
          </cell>
          <cell r="BH280">
            <v>0</v>
          </cell>
          <cell r="BI280">
            <v>75</v>
          </cell>
          <cell r="BJ280">
            <v>0</v>
          </cell>
          <cell r="BK280">
            <v>0</v>
          </cell>
          <cell r="BL280">
            <v>0</v>
          </cell>
          <cell r="BM280">
            <v>20</v>
          </cell>
          <cell r="BN280">
            <v>0</v>
          </cell>
          <cell r="BO280">
            <v>0</v>
          </cell>
          <cell r="BP280">
            <v>1230.8018400000001</v>
          </cell>
          <cell r="BQ280">
            <v>0</v>
          </cell>
          <cell r="BR280">
            <v>1230.8018400000001</v>
          </cell>
          <cell r="BS280">
            <v>3390.96458338193</v>
          </cell>
          <cell r="BT280">
            <v>774.52991452991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3.751665644813329E-12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916.36248584147938</v>
          </cell>
          <cell r="BQ281">
            <v>0</v>
          </cell>
          <cell r="BR281">
            <v>916.36248584147938</v>
          </cell>
          <cell r="BS281">
            <v>916.36248584147938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975.48792104736</v>
          </cell>
          <cell r="BQ282">
            <v>0</v>
          </cell>
          <cell r="BR282">
            <v>1975.48792104736</v>
          </cell>
          <cell r="BS282">
            <v>1975.48792104736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2288.030630681</v>
          </cell>
          <cell r="BQ284">
            <v>0</v>
          </cell>
          <cell r="BR284">
            <v>12288.030630681</v>
          </cell>
          <cell r="BS284">
            <v>12288.030630681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24</v>
          </cell>
          <cell r="H285">
            <v>2</v>
          </cell>
          <cell r="I285">
            <v>0</v>
          </cell>
          <cell r="J285">
            <v>12</v>
          </cell>
          <cell r="K285">
            <v>1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180</v>
          </cell>
          <cell r="AK285">
            <v>18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154</v>
          </cell>
          <cell r="BB285">
            <v>2154</v>
          </cell>
          <cell r="BC285">
            <v>0</v>
          </cell>
          <cell r="BD285">
            <v>0</v>
          </cell>
          <cell r="BE285">
            <v>0</v>
          </cell>
          <cell r="BF285">
            <v>105</v>
          </cell>
          <cell r="BG285">
            <v>5</v>
          </cell>
          <cell r="BH285">
            <v>0</v>
          </cell>
          <cell r="BI285">
            <v>1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061.1210472358698</v>
          </cell>
          <cell r="BQ285">
            <v>5</v>
          </cell>
          <cell r="BR285">
            <v>5056.1210472358698</v>
          </cell>
          <cell r="BS285">
            <v>7524.1210472358698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5905.1870656412402</v>
          </cell>
          <cell r="BQ286">
            <v>0</v>
          </cell>
          <cell r="BR286">
            <v>5905.1870656412402</v>
          </cell>
          <cell r="BS286">
            <v>5905.18706564124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2874.3483200000001</v>
          </cell>
          <cell r="BQ287">
            <v>0</v>
          </cell>
          <cell r="BR287">
            <v>2874.3483200000001</v>
          </cell>
          <cell r="BS287">
            <v>2874.3483200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22</v>
          </cell>
          <cell r="H290">
            <v>11</v>
          </cell>
          <cell r="I290">
            <v>5</v>
          </cell>
          <cell r="J290">
            <v>0</v>
          </cell>
          <cell r="K290">
            <v>10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0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591</v>
          </cell>
          <cell r="AK290">
            <v>586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3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698</v>
          </cell>
          <cell r="BB290">
            <v>1698</v>
          </cell>
          <cell r="BC290">
            <v>0</v>
          </cell>
          <cell r="BD290">
            <v>0</v>
          </cell>
          <cell r="BE290">
            <v>0</v>
          </cell>
          <cell r="BF290">
            <v>40</v>
          </cell>
          <cell r="BG290">
            <v>4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3349.3</v>
          </cell>
          <cell r="BQ290">
            <v>40</v>
          </cell>
          <cell r="BR290">
            <v>3309.3</v>
          </cell>
          <cell r="BS290">
            <v>5900.3</v>
          </cell>
          <cell r="BT290">
            <v>10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25</v>
          </cell>
          <cell r="H291">
            <v>125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51</v>
          </cell>
          <cell r="AK291">
            <v>11</v>
          </cell>
          <cell r="AL291">
            <v>1</v>
          </cell>
          <cell r="AM291">
            <v>5</v>
          </cell>
          <cell r="AN291">
            <v>9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25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8324</v>
          </cell>
          <cell r="BQ291">
            <v>0</v>
          </cell>
          <cell r="BR291">
            <v>8324</v>
          </cell>
          <cell r="BS291">
            <v>850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0</v>
          </cell>
          <cell r="BQ292">
            <v>0</v>
          </cell>
          <cell r="BR292">
            <v>690</v>
          </cell>
          <cell r="BS292">
            <v>69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2933.1994733269339</v>
          </cell>
          <cell r="H293">
            <v>1073.5983544875501</v>
          </cell>
          <cell r="I293">
            <v>392.19028161440201</v>
          </cell>
          <cell r="J293">
            <v>334.61739853274162</v>
          </cell>
          <cell r="K293">
            <v>364.98926555139167</v>
          </cell>
          <cell r="L293">
            <v>299.3322591444944</v>
          </cell>
          <cell r="M293">
            <v>328.63079301151299</v>
          </cell>
          <cell r="N293">
            <v>32.9441793261704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06.89694165867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10.72916190199101</v>
          </cell>
          <cell r="AD293">
            <v>294.10826834623902</v>
          </cell>
          <cell r="AE293">
            <v>51.598063183778699</v>
          </cell>
          <cell r="AF293">
            <v>32.464590937691</v>
          </cell>
          <cell r="AG293">
            <v>104.951060584736</v>
          </cell>
          <cell r="AH293">
            <v>67.530078879592693</v>
          </cell>
          <cell r="AI293">
            <v>60.077099969953601</v>
          </cell>
          <cell r="AJ293">
            <v>2316.4002917666198</v>
          </cell>
          <cell r="AK293">
            <v>573.474131401318</v>
          </cell>
          <cell r="AL293">
            <v>161.70648974042501</v>
          </cell>
          <cell r="AM293">
            <v>120.66362108022599</v>
          </cell>
          <cell r="AN293">
            <v>164.42697706155201</v>
          </cell>
          <cell r="AO293">
            <v>251.98885976015501</v>
          </cell>
          <cell r="AP293">
            <v>0</v>
          </cell>
          <cell r="AQ293">
            <v>251.98885976015501</v>
          </cell>
          <cell r="AR293">
            <v>30.745922736667101</v>
          </cell>
          <cell r="AS293">
            <v>533.92397602301696</v>
          </cell>
          <cell r="AT293">
            <v>269.51310700868902</v>
          </cell>
          <cell r="AU293">
            <v>125.52211541991753</v>
          </cell>
          <cell r="AV293">
            <v>3.6432077461646801</v>
          </cell>
          <cell r="AW293">
            <v>0</v>
          </cell>
          <cell r="AX293">
            <v>80.791883788490594</v>
          </cell>
          <cell r="AY293">
            <v>0</v>
          </cell>
          <cell r="AZ293">
            <v>0</v>
          </cell>
          <cell r="BA293">
            <v>814.52983758776679</v>
          </cell>
          <cell r="BB293">
            <v>582.35095591592301</v>
          </cell>
          <cell r="BC293">
            <v>0</v>
          </cell>
          <cell r="BD293">
            <v>0</v>
          </cell>
          <cell r="BE293">
            <v>232.1788816718437</v>
          </cell>
          <cell r="BF293">
            <v>957.78699929588731</v>
          </cell>
          <cell r="BG293">
            <v>480.33328008292699</v>
          </cell>
          <cell r="BH293">
            <v>0</v>
          </cell>
          <cell r="BI293">
            <v>177.129070573429</v>
          </cell>
          <cell r="BJ293">
            <v>36.92458667364</v>
          </cell>
          <cell r="BK293">
            <v>190.077049183377</v>
          </cell>
          <cell r="BL293">
            <v>0</v>
          </cell>
          <cell r="BM293">
            <v>73.323012782514695</v>
          </cell>
          <cell r="BN293">
            <v>0</v>
          </cell>
          <cell r="BO293">
            <v>0</v>
          </cell>
          <cell r="BP293">
            <v>3971.3280687543802</v>
          </cell>
          <cell r="BQ293">
            <v>0</v>
          </cell>
          <cell r="BR293">
            <v>3971.3280687543802</v>
          </cell>
          <cell r="BS293">
            <v>11603.973832633599</v>
          </cell>
          <cell r="BT293">
            <v>106.89694165867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2.0008883439004421E-11</v>
          </cell>
        </row>
        <row r="294">
          <cell r="G294">
            <v>291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2915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75</v>
          </cell>
          <cell r="AD294">
            <v>75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1270</v>
          </cell>
          <cell r="AK294">
            <v>0</v>
          </cell>
          <cell r="AL294">
            <v>700</v>
          </cell>
          <cell r="AM294">
            <v>400</v>
          </cell>
          <cell r="AN294">
            <v>0</v>
          </cell>
          <cell r="AO294">
            <v>150</v>
          </cell>
          <cell r="AP294">
            <v>0</v>
          </cell>
          <cell r="AQ294">
            <v>15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2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710</v>
          </cell>
          <cell r="BB294">
            <v>560</v>
          </cell>
          <cell r="BC294">
            <v>0</v>
          </cell>
          <cell r="BD294">
            <v>0</v>
          </cell>
          <cell r="BE294">
            <v>15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1630</v>
          </cell>
          <cell r="BQ294">
            <v>0</v>
          </cell>
          <cell r="BR294">
            <v>1630</v>
          </cell>
          <cell r="BS294">
            <v>6600</v>
          </cell>
          <cell r="BT294">
            <v>2915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</row>
        <row r="295">
          <cell r="G295">
            <v>2516</v>
          </cell>
          <cell r="H295">
            <v>890</v>
          </cell>
          <cell r="I295">
            <v>0</v>
          </cell>
          <cell r="J295">
            <v>802</v>
          </cell>
          <cell r="K295">
            <v>770</v>
          </cell>
          <cell r="L295">
            <v>0</v>
          </cell>
          <cell r="M295">
            <v>47</v>
          </cell>
          <cell r="N295">
            <v>7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399</v>
          </cell>
          <cell r="AD295">
            <v>0</v>
          </cell>
          <cell r="AE295">
            <v>0</v>
          </cell>
          <cell r="AF295">
            <v>61.6</v>
          </cell>
          <cell r="AG295">
            <v>218.4</v>
          </cell>
          <cell r="AH295">
            <v>40</v>
          </cell>
          <cell r="AI295">
            <v>79</v>
          </cell>
          <cell r="AJ295">
            <v>2282</v>
          </cell>
          <cell r="AK295">
            <v>1070</v>
          </cell>
          <cell r="AL295">
            <v>340</v>
          </cell>
          <cell r="AM295">
            <v>310</v>
          </cell>
          <cell r="AN295">
            <v>0</v>
          </cell>
          <cell r="AO295">
            <v>85</v>
          </cell>
          <cell r="AP295">
            <v>0</v>
          </cell>
          <cell r="AQ295">
            <v>85</v>
          </cell>
          <cell r="AR295">
            <v>0</v>
          </cell>
          <cell r="AS295">
            <v>0</v>
          </cell>
          <cell r="AT295">
            <v>0</v>
          </cell>
          <cell r="AU295">
            <v>8</v>
          </cell>
          <cell r="AV295">
            <v>0</v>
          </cell>
          <cell r="AW295">
            <v>469</v>
          </cell>
          <cell r="AX295">
            <v>0</v>
          </cell>
          <cell r="AY295">
            <v>0</v>
          </cell>
          <cell r="AZ295">
            <v>0</v>
          </cell>
          <cell r="BA295">
            <v>1493</v>
          </cell>
          <cell r="BB295">
            <v>1493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5810</v>
          </cell>
          <cell r="BQ295">
            <v>172</v>
          </cell>
          <cell r="BR295">
            <v>5638</v>
          </cell>
          <cell r="BS295">
            <v>1250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10</v>
          </cell>
          <cell r="H298">
            <v>0</v>
          </cell>
          <cell r="I298">
            <v>0</v>
          </cell>
          <cell r="J298">
            <v>1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46.6</v>
          </cell>
          <cell r="BB298">
            <v>46.6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43.4</v>
          </cell>
          <cell r="BQ298">
            <v>0</v>
          </cell>
          <cell r="BR298">
            <v>43.4</v>
          </cell>
          <cell r="BS298">
            <v>10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3267.1641791044799</v>
          </cell>
          <cell r="BB299">
            <v>3267.1641791044799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3267.1641791044799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6758.5680000000002</v>
          </cell>
          <cell r="H300">
            <v>5267.5680000000002</v>
          </cell>
          <cell r="I300">
            <v>140</v>
          </cell>
          <cell r="J300">
            <v>651</v>
          </cell>
          <cell r="K300">
            <v>70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776.2</v>
          </cell>
          <cell r="AD300">
            <v>499</v>
          </cell>
          <cell r="AE300">
            <v>11</v>
          </cell>
          <cell r="AF300">
            <v>0</v>
          </cell>
          <cell r="AG300">
            <v>12</v>
          </cell>
          <cell r="AH300">
            <v>192.7</v>
          </cell>
          <cell r="AI300">
            <v>61.5</v>
          </cell>
          <cell r="AJ300">
            <v>1889.422</v>
          </cell>
          <cell r="AK300">
            <v>125.014</v>
          </cell>
          <cell r="AL300">
            <v>150.80199999999999</v>
          </cell>
          <cell r="AM300">
            <v>24.313999999999993</v>
          </cell>
          <cell r="AN300">
            <v>14.666</v>
          </cell>
          <cell r="AO300">
            <v>94.897999999999996</v>
          </cell>
          <cell r="AP300">
            <v>0</v>
          </cell>
          <cell r="AQ300">
            <v>94.897999999999996</v>
          </cell>
          <cell r="AR300">
            <v>64.465000000000003</v>
          </cell>
          <cell r="AS300">
            <v>67.578999999999994</v>
          </cell>
          <cell r="AT300">
            <v>62.633000000000003</v>
          </cell>
          <cell r="AU300">
            <v>96.49</v>
          </cell>
          <cell r="AV300">
            <v>18.399999999999999</v>
          </cell>
          <cell r="AW300">
            <v>1052</v>
          </cell>
          <cell r="AX300">
            <v>118.161</v>
          </cell>
          <cell r="AY300">
            <v>0</v>
          </cell>
          <cell r="AZ300">
            <v>0</v>
          </cell>
          <cell r="BA300">
            <v>3610</v>
          </cell>
          <cell r="BB300">
            <v>3378</v>
          </cell>
          <cell r="BC300">
            <v>0</v>
          </cell>
          <cell r="BD300">
            <v>0</v>
          </cell>
          <cell r="BE300">
            <v>232</v>
          </cell>
          <cell r="BF300">
            <v>48</v>
          </cell>
          <cell r="BG300">
            <v>0</v>
          </cell>
          <cell r="BH300">
            <v>0</v>
          </cell>
          <cell r="BI300">
            <v>40</v>
          </cell>
          <cell r="BJ300">
            <v>0</v>
          </cell>
          <cell r="BK300">
            <v>8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3092.6</v>
          </cell>
          <cell r="BQ300">
            <v>0</v>
          </cell>
          <cell r="BR300">
            <v>3092.6</v>
          </cell>
          <cell r="BS300">
            <v>16174.79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2559</v>
          </cell>
          <cell r="H301">
            <v>609</v>
          </cell>
          <cell r="I301">
            <v>660</v>
          </cell>
          <cell r="J301">
            <v>765</v>
          </cell>
          <cell r="K301">
            <v>455</v>
          </cell>
          <cell r="L301">
            <v>0</v>
          </cell>
          <cell r="M301">
            <v>7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853.82668600000011</v>
          </cell>
          <cell r="AK301">
            <v>197</v>
          </cell>
          <cell r="AL301">
            <v>42.005800999999998</v>
          </cell>
          <cell r="AM301">
            <v>0</v>
          </cell>
          <cell r="AN301">
            <v>0</v>
          </cell>
          <cell r="AO301">
            <v>21.323855999999999</v>
          </cell>
          <cell r="AP301">
            <v>0</v>
          </cell>
          <cell r="AQ301">
            <v>21.323855999999999</v>
          </cell>
          <cell r="AR301">
            <v>0</v>
          </cell>
          <cell r="AS301">
            <v>100.438635</v>
          </cell>
          <cell r="AT301">
            <v>16.058394</v>
          </cell>
          <cell r="AU301">
            <v>0</v>
          </cell>
          <cell r="AV301">
            <v>0</v>
          </cell>
          <cell r="AW301">
            <v>477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1887.2</v>
          </cell>
          <cell r="BQ301">
            <v>0</v>
          </cell>
          <cell r="BR301">
            <v>1887.2</v>
          </cell>
          <cell r="BS301">
            <v>5300.0266860000002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1069.3954628030899</v>
          </cell>
          <cell r="H303">
            <v>223.89146280308699</v>
          </cell>
          <cell r="I303">
            <v>195</v>
          </cell>
          <cell r="J303">
            <v>344</v>
          </cell>
          <cell r="K303">
            <v>306.5040000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16.02431903731301</v>
          </cell>
          <cell r="AD303">
            <v>93.701492537313399</v>
          </cell>
          <cell r="AE303">
            <v>0</v>
          </cell>
          <cell r="AF303">
            <v>0</v>
          </cell>
          <cell r="AG303">
            <v>25</v>
          </cell>
          <cell r="AH303">
            <v>40</v>
          </cell>
          <cell r="AI303">
            <v>57.322826499999991</v>
          </cell>
          <cell r="AJ303">
            <v>1235.0082480987601</v>
          </cell>
          <cell r="AK303">
            <v>321.03984374999999</v>
          </cell>
          <cell r="AL303">
            <v>36.823183353306</v>
          </cell>
          <cell r="AM303">
            <v>224.67840726588</v>
          </cell>
          <cell r="AN303">
            <v>57</v>
          </cell>
          <cell r="AO303">
            <v>0</v>
          </cell>
          <cell r="AP303">
            <v>0</v>
          </cell>
          <cell r="AQ303">
            <v>0</v>
          </cell>
          <cell r="AR303">
            <v>22.388059701492502</v>
          </cell>
          <cell r="AS303">
            <v>200</v>
          </cell>
          <cell r="AT303">
            <v>178.537485053604</v>
          </cell>
          <cell r="AU303">
            <v>0</v>
          </cell>
          <cell r="AV303">
            <v>37.313432835820898</v>
          </cell>
          <cell r="AW303">
            <v>76.638507391763497</v>
          </cell>
          <cell r="AX303">
            <v>80.589328746890601</v>
          </cell>
          <cell r="AY303">
            <v>0</v>
          </cell>
          <cell r="AZ303">
            <v>0</v>
          </cell>
          <cell r="BA303">
            <v>1096.03629529875</v>
          </cell>
          <cell r="BB303">
            <v>1096.03629529875</v>
          </cell>
          <cell r="BC303">
            <v>0</v>
          </cell>
          <cell r="BD303">
            <v>0</v>
          </cell>
          <cell r="BE303">
            <v>0</v>
          </cell>
          <cell r="BF303">
            <v>675.46840401459804</v>
          </cell>
          <cell r="BG303">
            <v>530.19985401459803</v>
          </cell>
          <cell r="BH303">
            <v>0</v>
          </cell>
          <cell r="BI303">
            <v>0</v>
          </cell>
          <cell r="BJ303">
            <v>0</v>
          </cell>
          <cell r="BK303">
            <v>145.26855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311.3332732323765</v>
          </cell>
          <cell r="BQ303">
            <v>0</v>
          </cell>
          <cell r="BR303">
            <v>1311.3332732323765</v>
          </cell>
          <cell r="BS303">
            <v>5603.2660024848801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-8.1854523159563541E-12</v>
          </cell>
        </row>
        <row r="304">
          <cell r="G304">
            <v>9.0000000000145502E-3</v>
          </cell>
          <cell r="H304">
            <v>8.9999999999999993E-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111.940295808966</v>
          </cell>
          <cell r="BB304">
            <v>111.940295808966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1066.0435374041399</v>
          </cell>
          <cell r="BQ304">
            <v>1.0129999999999999</v>
          </cell>
          <cell r="BR304">
            <v>1065.03053740414</v>
          </cell>
          <cell r="BS304">
            <v>1177.992833213106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8.5266863014687999E-14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50</v>
          </cell>
          <cell r="BQ306">
            <v>0</v>
          </cell>
          <cell r="BR306">
            <v>50</v>
          </cell>
          <cell r="BS306">
            <v>5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1400</v>
          </cell>
          <cell r="BQ307">
            <v>0</v>
          </cell>
          <cell r="BR307">
            <v>1400</v>
          </cell>
          <cell r="BS307">
            <v>140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207</v>
          </cell>
          <cell r="H313">
            <v>303</v>
          </cell>
          <cell r="I313">
            <v>0</v>
          </cell>
          <cell r="J313">
            <v>904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5</v>
          </cell>
          <cell r="AK313">
            <v>0</v>
          </cell>
          <cell r="AL313">
            <v>0</v>
          </cell>
          <cell r="AM313">
            <v>2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219</v>
          </cell>
          <cell r="BB313">
            <v>219</v>
          </cell>
          <cell r="BC313">
            <v>0</v>
          </cell>
          <cell r="BD313">
            <v>0</v>
          </cell>
          <cell r="BE313">
            <v>0</v>
          </cell>
          <cell r="BF313">
            <v>36</v>
          </cell>
          <cell r="BG313">
            <v>36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269</v>
          </cell>
          <cell r="BQ313">
            <v>0</v>
          </cell>
          <cell r="BR313">
            <v>269</v>
          </cell>
          <cell r="BS313">
            <v>1736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927</v>
          </cell>
          <cell r="H314">
            <v>0</v>
          </cell>
          <cell r="I314">
            <v>116</v>
          </cell>
          <cell r="J314">
            <v>25</v>
          </cell>
          <cell r="K314">
            <v>78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</v>
          </cell>
          <cell r="AK314">
            <v>0</v>
          </cell>
          <cell r="AL314">
            <v>4</v>
          </cell>
          <cell r="AM314">
            <v>4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6</v>
          </cell>
          <cell r="BB314">
            <v>6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274</v>
          </cell>
          <cell r="BQ314">
            <v>0</v>
          </cell>
          <cell r="BR314">
            <v>274</v>
          </cell>
          <cell r="BS314">
            <v>1215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8693</v>
          </cell>
          <cell r="BQ316">
            <v>0</v>
          </cell>
          <cell r="BR316">
            <v>8693</v>
          </cell>
          <cell r="BS316">
            <v>8693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7009</v>
          </cell>
          <cell r="BQ317">
            <v>0</v>
          </cell>
          <cell r="BR317">
            <v>7009</v>
          </cell>
          <cell r="BS317">
            <v>700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40</v>
          </cell>
          <cell r="AX318">
            <v>0</v>
          </cell>
          <cell r="AY318">
            <v>0</v>
          </cell>
          <cell r="AZ318">
            <v>0</v>
          </cell>
          <cell r="BA318">
            <v>-1262</v>
          </cell>
          <cell r="BB318">
            <v>-1262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11009</v>
          </cell>
          <cell r="BQ318">
            <v>0</v>
          </cell>
          <cell r="BR318">
            <v>-11009</v>
          </cell>
          <cell r="BS318">
            <v>-1223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486.61647014850001</v>
          </cell>
          <cell r="H319">
            <v>230.71730775533899</v>
          </cell>
          <cell r="I319">
            <v>3.8999999999987302E-2</v>
          </cell>
          <cell r="J319">
            <v>-3.4999999999854502E-2</v>
          </cell>
          <cell r="K319">
            <v>12.25199999999995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2.0222222222222199</v>
          </cell>
          <cell r="AD319">
            <v>0</v>
          </cell>
          <cell r="AE319">
            <v>0</v>
          </cell>
          <cell r="AF319">
            <v>1</v>
          </cell>
          <cell r="AG319">
            <v>1.0222222222222199</v>
          </cell>
          <cell r="AH319">
            <v>0</v>
          </cell>
          <cell r="AI319">
            <v>0</v>
          </cell>
          <cell r="AJ319">
            <v>20.449290139876499</v>
          </cell>
          <cell r="AK319">
            <v>20.448885195312499</v>
          </cell>
          <cell r="AL319">
            <v>0</v>
          </cell>
          <cell r="AM319">
            <v>4.04944564010634E-4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596.70027062500003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594.11237999999992</v>
          </cell>
          <cell r="BM319">
            <v>0</v>
          </cell>
          <cell r="BN319">
            <v>0</v>
          </cell>
          <cell r="BO319">
            <v>0</v>
          </cell>
          <cell r="BP319">
            <v>2611.3300428391099</v>
          </cell>
          <cell r="BQ319">
            <v>25</v>
          </cell>
          <cell r="BR319">
            <v>2586.3300428391099</v>
          </cell>
          <cell r="BS319">
            <v>3800.4626586612799</v>
          </cell>
          <cell r="BT319">
            <v>24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4.0358827391173691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43588.509628546897</v>
          </cell>
          <cell r="H345">
            <v>11765.815375046001</v>
          </cell>
          <cell r="I345">
            <v>5452.1292816144005</v>
          </cell>
          <cell r="J345">
            <v>6947.9223985327426</v>
          </cell>
          <cell r="K345">
            <v>6762.1252655513917</v>
          </cell>
          <cell r="L345">
            <v>1094.3322591444901</v>
          </cell>
          <cell r="M345">
            <v>1546.6307930115099</v>
          </cell>
          <cell r="N345">
            <v>1319.374179326170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880</v>
          </cell>
          <cell r="W345">
            <v>5876.7030838614101</v>
          </cell>
          <cell r="X345">
            <v>1914.4793</v>
          </cell>
          <cell r="Y345">
            <v>2.8782894736842102</v>
          </cell>
          <cell r="Z345">
            <v>26.119402985074601</v>
          </cell>
          <cell r="AA345">
            <v>0</v>
          </cell>
          <cell r="AB345">
            <v>28.997692458758809</v>
          </cell>
          <cell r="AC345">
            <v>5482.3000108538299</v>
          </cell>
          <cell r="AD345">
            <v>2176.5897608835498</v>
          </cell>
          <cell r="AE345">
            <v>411.240063183779</v>
          </cell>
          <cell r="AF345">
            <v>349.58203656376298</v>
          </cell>
          <cell r="AG345">
            <v>1000.9608371808901</v>
          </cell>
          <cell r="AH345">
            <v>725.37738657190039</v>
          </cell>
          <cell r="AI345">
            <v>818.54992646995356</v>
          </cell>
          <cell r="AJ345">
            <v>20098.7201112947</v>
          </cell>
          <cell r="AK345">
            <v>3754.5415307450698</v>
          </cell>
          <cell r="AL345">
            <v>2770.0349057757599</v>
          </cell>
          <cell r="AM345">
            <v>2612.6506895774701</v>
          </cell>
          <cell r="AN345">
            <v>927.62097706155203</v>
          </cell>
          <cell r="AO345">
            <v>1588.11271576016</v>
          </cell>
          <cell r="AP345">
            <v>0</v>
          </cell>
          <cell r="AQ345">
            <v>1588.11271576016</v>
          </cell>
          <cell r="AR345">
            <v>254.96532557541451</v>
          </cell>
          <cell r="AS345">
            <v>1740.2256110230201</v>
          </cell>
          <cell r="AT345">
            <v>2845.0559860622898</v>
          </cell>
          <cell r="AU345">
            <v>390.29136915126099</v>
          </cell>
          <cell r="AV345">
            <v>254.83245486769957</v>
          </cell>
          <cell r="AW345">
            <v>2354.7120073917599</v>
          </cell>
          <cell r="AX345">
            <v>605.67653830329596</v>
          </cell>
          <cell r="AY345">
            <v>0</v>
          </cell>
          <cell r="AZ345">
            <v>0</v>
          </cell>
          <cell r="BA345">
            <v>22543.719970486502</v>
          </cell>
          <cell r="BB345">
            <v>21109.436088814698</v>
          </cell>
          <cell r="BC345">
            <v>0</v>
          </cell>
          <cell r="BD345">
            <v>0</v>
          </cell>
          <cell r="BE345">
            <v>1434.2838816718436</v>
          </cell>
          <cell r="BF345">
            <v>6465.9504202041398</v>
          </cell>
          <cell r="BG345">
            <v>3587.7238803661799</v>
          </cell>
          <cell r="BH345">
            <v>0</v>
          </cell>
          <cell r="BI345">
            <v>1275.2990705734301</v>
          </cell>
          <cell r="BJ345">
            <v>108.80258667363999</v>
          </cell>
          <cell r="BK345">
            <v>686.93348980837698</v>
          </cell>
          <cell r="BL345">
            <v>594.11237999999992</v>
          </cell>
          <cell r="BM345">
            <v>213.07901278251501</v>
          </cell>
          <cell r="BN345">
            <v>0</v>
          </cell>
          <cell r="BO345">
            <v>0</v>
          </cell>
          <cell r="BP345">
            <v>101541.874232677</v>
          </cell>
          <cell r="BQ345">
            <v>272.01299999999998</v>
          </cell>
          <cell r="BR345">
            <v>101269.86123267699</v>
          </cell>
          <cell r="BS345">
            <v>199721.074374063</v>
          </cell>
          <cell r="BT345">
            <v>8700.18007632017</v>
          </cell>
          <cell r="BU345">
            <v>3154.8630849487799</v>
          </cell>
          <cell r="BV345">
            <v>86.729431901560005</v>
          </cell>
          <cell r="BW345">
            <v>164.45431756756798</v>
          </cell>
          <cell r="BX345">
            <v>2903.67933547965</v>
          </cell>
          <cell r="BY345">
            <v>-8.0035533756017685E-11</v>
          </cell>
        </row>
        <row r="346">
          <cell r="G346">
            <v>4233.9480577384202</v>
          </cell>
          <cell r="H346">
            <v>0</v>
          </cell>
          <cell r="I346">
            <v>0</v>
          </cell>
          <cell r="J346">
            <v>4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600</v>
          </cell>
          <cell r="W346">
            <v>1344.5360652796601</v>
          </cell>
          <cell r="X346">
            <v>1860.4142999999999</v>
          </cell>
          <cell r="Y346">
            <v>2.8782894736842102</v>
          </cell>
          <cell r="Z346">
            <v>26.119402985074601</v>
          </cell>
          <cell r="AA346">
            <v>0</v>
          </cell>
          <cell r="AB346">
            <v>28.997692458758809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4233.9480577384202</v>
          </cell>
          <cell r="BT346">
            <v>3833.9480577384202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.5646703984375</v>
          </cell>
          <cell r="AK351">
            <v>0.5646703984375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.5646703984375</v>
          </cell>
          <cell r="BT351">
            <v>0</v>
          </cell>
          <cell r="BU351">
            <v>3154.8630849487799</v>
          </cell>
          <cell r="BV351">
            <v>86.729431901560005</v>
          </cell>
          <cell r="BW351">
            <v>164.45431756756798</v>
          </cell>
          <cell r="BX351">
            <v>2903.67933547965</v>
          </cell>
          <cell r="BY351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 VaR Stressée CACIB"/>
      <sheetName val="DATA_STRESS"/>
      <sheetName val="DATA_STRESS W-1"/>
      <sheetName val="STATUS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B2" t="str">
            <v>EQUITY FACI</v>
          </cell>
          <cell r="C2">
            <v>-228602.5</v>
          </cell>
          <cell r="D2">
            <v>40382.711759259262</v>
          </cell>
          <cell r="E2" t="str">
            <v>VARSTR</v>
          </cell>
          <cell r="F2" t="str">
            <v>VaR validée</v>
          </cell>
        </row>
        <row r="3">
          <cell r="B3" t="str">
            <v>EQUITY FACI</v>
          </cell>
          <cell r="C3">
            <v>-229503</v>
          </cell>
          <cell r="D3">
            <v>40375.711805555555</v>
          </cell>
          <cell r="E3" t="str">
            <v>VARSTR</v>
          </cell>
          <cell r="F3" t="str">
            <v>VaR validée</v>
          </cell>
        </row>
        <row r="4">
          <cell r="B4" t="str">
            <v>EQUITY FACI</v>
          </cell>
          <cell r="C4">
            <v>-340505</v>
          </cell>
          <cell r="D4">
            <v>40357.880578703705</v>
          </cell>
          <cell r="E4" t="str">
            <v>VARSTR</v>
          </cell>
          <cell r="F4" t="str">
            <v>VaR validée</v>
          </cell>
        </row>
        <row r="5">
          <cell r="B5" t="str">
            <v>EQUITY FACI</v>
          </cell>
          <cell r="C5">
            <v>-477163</v>
          </cell>
          <cell r="D5">
            <v>40350.879988425928</v>
          </cell>
          <cell r="E5" t="str">
            <v>VARSTR</v>
          </cell>
          <cell r="F5" t="str">
            <v>VaR validée</v>
          </cell>
        </row>
        <row r="6">
          <cell r="B6" t="str">
            <v>FIM MGT</v>
          </cell>
          <cell r="C6">
            <v>-564722.79</v>
          </cell>
          <cell r="D6">
            <v>40379.087430555555</v>
          </cell>
          <cell r="E6" t="str">
            <v>VARSTR</v>
          </cell>
          <cell r="F6" t="str">
            <v>VaR initiale</v>
          </cell>
        </row>
        <row r="7">
          <cell r="B7" t="str">
            <v>FIM MGT</v>
          </cell>
          <cell r="C7">
            <v>-571364.49</v>
          </cell>
          <cell r="D7">
            <v>40373.024189814816</v>
          </cell>
          <cell r="E7" t="str">
            <v>VARSTR</v>
          </cell>
          <cell r="F7" t="str">
            <v>VaR initiale</v>
          </cell>
        </row>
        <row r="8">
          <cell r="B8" t="str">
            <v>FIM MGT</v>
          </cell>
          <cell r="C8">
            <v>-635583.12</v>
          </cell>
          <cell r="D8">
            <v>40373.024189814816</v>
          </cell>
          <cell r="E8" t="str">
            <v>VARSTR</v>
          </cell>
          <cell r="F8" t="str">
            <v>VaR initiale</v>
          </cell>
        </row>
        <row r="9">
          <cell r="B9" t="str">
            <v>COMMO</v>
          </cell>
          <cell r="C9">
            <v>-656316.09</v>
          </cell>
          <cell r="D9">
            <v>40351.338460648149</v>
          </cell>
          <cell r="E9" t="str">
            <v>VARSTR</v>
          </cell>
          <cell r="F9" t="str">
            <v>VaR initiale</v>
          </cell>
        </row>
        <row r="10">
          <cell r="B10" t="str">
            <v>FIM MGT</v>
          </cell>
          <cell r="C10">
            <v>-662730.84</v>
          </cell>
          <cell r="D10">
            <v>40367.105787037035</v>
          </cell>
          <cell r="E10" t="str">
            <v>VARSTR</v>
          </cell>
          <cell r="F10" t="str">
            <v>VaR initiale</v>
          </cell>
        </row>
        <row r="11">
          <cell r="B11" t="str">
            <v>FIM MGT</v>
          </cell>
          <cell r="C11">
            <v>-668729.51</v>
          </cell>
          <cell r="D11">
            <v>40351.087233796294</v>
          </cell>
          <cell r="E11" t="str">
            <v>VARSTR</v>
          </cell>
          <cell r="F11" t="str">
            <v>VaR initiale</v>
          </cell>
        </row>
        <row r="12">
          <cell r="B12" t="str">
            <v>FIM MGT</v>
          </cell>
          <cell r="C12">
            <v>-687784.37</v>
          </cell>
          <cell r="D12">
            <v>40344.086481481485</v>
          </cell>
          <cell r="E12" t="str">
            <v>VARSTR</v>
          </cell>
          <cell r="F12" t="str">
            <v>VaR initiale</v>
          </cell>
        </row>
        <row r="13">
          <cell r="B13" t="str">
            <v>EQUITY FACI</v>
          </cell>
          <cell r="C13">
            <v>-718890.5</v>
          </cell>
          <cell r="D13">
            <v>40361.712905092594</v>
          </cell>
          <cell r="E13" t="str">
            <v>VARSTR</v>
          </cell>
          <cell r="F13" t="str">
            <v>VaR validée</v>
          </cell>
        </row>
        <row r="14">
          <cell r="B14" t="str">
            <v>COMMO</v>
          </cell>
          <cell r="C14">
            <v>-771278.85</v>
          </cell>
          <cell r="D14">
            <v>40373.024189814816</v>
          </cell>
          <cell r="E14" t="str">
            <v>VARSTR</v>
          </cell>
          <cell r="F14" t="str">
            <v>VaR initiale</v>
          </cell>
        </row>
        <row r="15">
          <cell r="B15" t="str">
            <v>COMMO</v>
          </cell>
          <cell r="C15">
            <v>-784189.69</v>
          </cell>
          <cell r="D15">
            <v>40344.33792824074</v>
          </cell>
          <cell r="E15" t="str">
            <v>VARSTR</v>
          </cell>
          <cell r="F15" t="str">
            <v>VaR initiale</v>
          </cell>
        </row>
        <row r="16">
          <cell r="B16" t="str">
            <v>COMMO</v>
          </cell>
          <cell r="C16">
            <v>-819228.62</v>
          </cell>
          <cell r="D16">
            <v>40379.336793981478</v>
          </cell>
          <cell r="E16" t="str">
            <v>VARSTR</v>
          </cell>
          <cell r="F16" t="str">
            <v>VaR initiale</v>
          </cell>
        </row>
        <row r="17">
          <cell r="B17" t="str">
            <v>COMMO</v>
          </cell>
          <cell r="C17">
            <v>-902514.5</v>
          </cell>
          <cell r="D17">
            <v>40366.101354166669</v>
          </cell>
          <cell r="E17" t="str">
            <v>VARSTR</v>
          </cell>
          <cell r="F17" t="str">
            <v>VaR initiale</v>
          </cell>
        </row>
        <row r="18">
          <cell r="B18" t="str">
            <v>COMMO</v>
          </cell>
          <cell r="C18">
            <v>-920577.7</v>
          </cell>
          <cell r="D18">
            <v>40358.338182870371</v>
          </cell>
          <cell r="E18" t="str">
            <v>VARSTR</v>
          </cell>
          <cell r="F18" t="str">
            <v>VaR initiale</v>
          </cell>
        </row>
        <row r="19">
          <cell r="B19" t="str">
            <v>CRP</v>
          </cell>
          <cell r="C19">
            <v>-979200.5</v>
          </cell>
          <cell r="D19">
            <v>40363.836921296293</v>
          </cell>
          <cell r="E19" t="str">
            <v>VARSTR</v>
          </cell>
          <cell r="F19" t="str">
            <v>VaR initiale</v>
          </cell>
        </row>
        <row r="20">
          <cell r="B20" t="str">
            <v>COMMO SPARK</v>
          </cell>
          <cell r="C20">
            <v>-1042338.47</v>
          </cell>
          <cell r="D20">
            <v>40379.336793981478</v>
          </cell>
          <cell r="E20" t="str">
            <v>VARSTR</v>
          </cell>
          <cell r="F20" t="str">
            <v>VaR initiale</v>
          </cell>
        </row>
        <row r="21">
          <cell r="B21" t="str">
            <v>EQUITY FACI</v>
          </cell>
          <cell r="C21">
            <v>-1077082.5</v>
          </cell>
          <cell r="D21">
            <v>40370.836365740739</v>
          </cell>
          <cell r="E21" t="str">
            <v>VARSTR</v>
          </cell>
          <cell r="F21" t="str">
            <v>VaR initiale</v>
          </cell>
        </row>
        <row r="22">
          <cell r="B22" t="str">
            <v>CRP</v>
          </cell>
          <cell r="C22">
            <v>-1470385</v>
          </cell>
          <cell r="D22">
            <v>40358.338182870371</v>
          </cell>
          <cell r="E22" t="str">
            <v>VARSTR</v>
          </cell>
          <cell r="F22" t="str">
            <v>VaR initiale</v>
          </cell>
        </row>
        <row r="23">
          <cell r="B23" t="str">
            <v>CRP</v>
          </cell>
          <cell r="C23">
            <v>-1470385</v>
          </cell>
          <cell r="D23">
            <v>40374.956261574072</v>
          </cell>
          <cell r="E23" t="str">
            <v>VARSTR</v>
          </cell>
          <cell r="F23" t="str">
            <v>VaR initiale</v>
          </cell>
        </row>
        <row r="24">
          <cell r="B24" t="str">
            <v>CRP</v>
          </cell>
          <cell r="C24">
            <v>-1586263</v>
          </cell>
          <cell r="D24">
            <v>40370.836365740739</v>
          </cell>
          <cell r="E24" t="str">
            <v>VARSTR</v>
          </cell>
          <cell r="F24" t="str">
            <v>VaR initiale</v>
          </cell>
        </row>
        <row r="25">
          <cell r="B25" t="str">
            <v>LDN COMMO HISTO</v>
          </cell>
          <cell r="C25">
            <v>-1589094.46</v>
          </cell>
          <cell r="D25">
            <v>40344.33792824074</v>
          </cell>
          <cell r="E25" t="str">
            <v>VARSTR</v>
          </cell>
          <cell r="F25" t="str">
            <v>VaR validée</v>
          </cell>
        </row>
        <row r="26">
          <cell r="B26" t="str">
            <v>COMMO SPARK</v>
          </cell>
          <cell r="C26">
            <v>-1607696.32</v>
          </cell>
          <cell r="D26">
            <v>40373.024189814816</v>
          </cell>
          <cell r="E26" t="str">
            <v>VARSTR</v>
          </cell>
          <cell r="F26" t="str">
            <v>VaR initiale</v>
          </cell>
        </row>
        <row r="27">
          <cell r="B27" t="str">
            <v>GED HRO</v>
          </cell>
          <cell r="C27">
            <v>-1776564</v>
          </cell>
          <cell r="D27">
            <v>40375.711805555555</v>
          </cell>
          <cell r="E27" t="str">
            <v>VARSTR</v>
          </cell>
          <cell r="F27" t="str">
            <v>VaR initiale</v>
          </cell>
        </row>
        <row r="28">
          <cell r="B28" t="str">
            <v>WRD EQ HRO</v>
          </cell>
          <cell r="C28">
            <v>-1837629.5</v>
          </cell>
          <cell r="D28">
            <v>40375.711805555555</v>
          </cell>
          <cell r="E28" t="str">
            <v>VARSTR</v>
          </cell>
          <cell r="F28" t="str">
            <v>VaR initiale</v>
          </cell>
        </row>
        <row r="29">
          <cell r="B29" t="str">
            <v>LDN COMMO HISTO</v>
          </cell>
          <cell r="C29">
            <v>-1845995.62</v>
          </cell>
          <cell r="D29">
            <v>40351.087233796294</v>
          </cell>
          <cell r="E29" t="str">
            <v>VARSTR</v>
          </cell>
          <cell r="F29" t="str">
            <v>VaR validée</v>
          </cell>
        </row>
        <row r="30">
          <cell r="B30" t="str">
            <v>CRP</v>
          </cell>
          <cell r="C30">
            <v>-1872173</v>
          </cell>
          <cell r="D30">
            <v>40385.048981481479</v>
          </cell>
          <cell r="E30" t="str">
            <v>VARSTR</v>
          </cell>
          <cell r="F30" t="str">
            <v>VaR initiale</v>
          </cell>
        </row>
        <row r="31">
          <cell r="B31" t="str">
            <v>GED HRO</v>
          </cell>
          <cell r="C31">
            <v>-1964646</v>
          </cell>
          <cell r="D31">
            <v>40385.048981481479</v>
          </cell>
          <cell r="E31" t="str">
            <v>VARSTR</v>
          </cell>
          <cell r="F31" t="str">
            <v>VaR initiale</v>
          </cell>
        </row>
        <row r="32">
          <cell r="B32" t="str">
            <v>WRD EQ HRO</v>
          </cell>
          <cell r="C32">
            <v>-1981612.5</v>
          </cell>
          <cell r="D32">
            <v>40385.048981481479</v>
          </cell>
          <cell r="E32" t="str">
            <v>VARSTR</v>
          </cell>
          <cell r="F32" t="str">
            <v>VaR initiale</v>
          </cell>
        </row>
        <row r="33">
          <cell r="B33" t="str">
            <v>COMMO SPARK</v>
          </cell>
          <cell r="C33">
            <v>-2022286.15</v>
          </cell>
          <cell r="D33">
            <v>40365.338368055556</v>
          </cell>
          <cell r="E33" t="str">
            <v>VARSTR</v>
          </cell>
          <cell r="F33" t="str">
            <v>VaR initiale</v>
          </cell>
        </row>
        <row r="34">
          <cell r="B34" t="str">
            <v>GED HRO</v>
          </cell>
          <cell r="C34">
            <v>-2043921</v>
          </cell>
          <cell r="D34">
            <v>40358.338182870371</v>
          </cell>
          <cell r="E34" t="str">
            <v>VARSTR</v>
          </cell>
          <cell r="F34" t="str">
            <v>VaR initiale</v>
          </cell>
        </row>
        <row r="35">
          <cell r="B35" t="str">
            <v>LDN COMMO HISTO</v>
          </cell>
          <cell r="C35">
            <v>-2048165.52</v>
          </cell>
          <cell r="D35">
            <v>40379.087430555555</v>
          </cell>
          <cell r="E35" t="str">
            <v>VARSTR</v>
          </cell>
          <cell r="F35" t="str">
            <v>VaR validée</v>
          </cell>
        </row>
        <row r="36">
          <cell r="B36" t="str">
            <v>WRD EQ HRO</v>
          </cell>
          <cell r="C36">
            <v>-2087148</v>
          </cell>
          <cell r="D36">
            <v>40358.338182870371</v>
          </cell>
          <cell r="E36" t="str">
            <v>VARSTR</v>
          </cell>
          <cell r="F36" t="str">
            <v>VaR initiale</v>
          </cell>
        </row>
        <row r="37">
          <cell r="B37" t="str">
            <v>GED HRO</v>
          </cell>
          <cell r="C37">
            <v>-2154780</v>
          </cell>
          <cell r="D37">
            <v>40363.836921296293</v>
          </cell>
          <cell r="E37" t="str">
            <v>VARSTR</v>
          </cell>
          <cell r="F37" t="str">
            <v>VaR initiale</v>
          </cell>
        </row>
        <row r="38">
          <cell r="B38" t="str">
            <v>GED</v>
          </cell>
          <cell r="C38">
            <v>-2210599.5</v>
          </cell>
          <cell r="D38">
            <v>40374.956261574072</v>
          </cell>
          <cell r="E38" t="str">
            <v>VARSTR</v>
          </cell>
          <cell r="F38" t="str">
            <v>VaR validée</v>
          </cell>
        </row>
        <row r="39">
          <cell r="B39" t="str">
            <v>WRD EQ HRO</v>
          </cell>
          <cell r="C39">
            <v>-2223213.5</v>
          </cell>
          <cell r="D39">
            <v>40363.836921296293</v>
          </cell>
          <cell r="E39" t="str">
            <v>VARSTR</v>
          </cell>
          <cell r="F39" t="str">
            <v>VaR initiale</v>
          </cell>
        </row>
        <row r="40">
          <cell r="B40" t="str">
            <v>GED</v>
          </cell>
          <cell r="C40">
            <v>-2287362</v>
          </cell>
          <cell r="D40">
            <v>40361.712905092594</v>
          </cell>
          <cell r="E40" t="str">
            <v>VARSTR</v>
          </cell>
          <cell r="F40" t="str">
            <v>VaR validée</v>
          </cell>
        </row>
        <row r="41">
          <cell r="B41" t="str">
            <v>GED</v>
          </cell>
          <cell r="C41">
            <v>-2327859</v>
          </cell>
          <cell r="D41">
            <v>40357.880578703705</v>
          </cell>
          <cell r="E41" t="str">
            <v>VARSTR</v>
          </cell>
          <cell r="F41" t="str">
            <v>VaR non valide</v>
          </cell>
        </row>
        <row r="42">
          <cell r="B42" t="str">
            <v>LDN COMMO HISTO</v>
          </cell>
          <cell r="C42">
            <v>-2364090.4700000002</v>
          </cell>
          <cell r="D42">
            <v>40365.338368055556</v>
          </cell>
          <cell r="E42" t="str">
            <v>VARSTR</v>
          </cell>
          <cell r="F42" t="str">
            <v>VaR validée</v>
          </cell>
        </row>
        <row r="43">
          <cell r="B43" t="str">
            <v>LDN COMMO HISTO</v>
          </cell>
          <cell r="C43">
            <v>-2381297.02</v>
          </cell>
          <cell r="D43">
            <v>40373.024189814816</v>
          </cell>
          <cell r="E43" t="str">
            <v>VARSTR</v>
          </cell>
          <cell r="F43" t="str">
            <v>VaR validée</v>
          </cell>
        </row>
        <row r="44">
          <cell r="B44" t="str">
            <v>CRP</v>
          </cell>
          <cell r="C44">
            <v>-2389499</v>
          </cell>
          <cell r="D44">
            <v>40377.837708333333</v>
          </cell>
          <cell r="E44" t="str">
            <v>VARSTR</v>
          </cell>
          <cell r="F44" t="str">
            <v>VaR initiale</v>
          </cell>
        </row>
        <row r="45">
          <cell r="B45" t="str">
            <v>COMMO SPARK</v>
          </cell>
          <cell r="C45">
            <v>-2595137.3199999998</v>
          </cell>
          <cell r="D45">
            <v>40358.338182870371</v>
          </cell>
          <cell r="E45" t="str">
            <v>VARSTR</v>
          </cell>
          <cell r="F45" t="str">
            <v>VaR initiale</v>
          </cell>
        </row>
        <row r="46">
          <cell r="B46" t="str">
            <v>DCM</v>
          </cell>
          <cell r="C46">
            <v>-2770453.57</v>
          </cell>
          <cell r="D46">
            <v>40345.880335648151</v>
          </cell>
          <cell r="E46" t="str">
            <v>VARSTR</v>
          </cell>
          <cell r="F46" t="str">
            <v>VaR validée</v>
          </cell>
        </row>
        <row r="47">
          <cell r="B47" t="str">
            <v>GED</v>
          </cell>
          <cell r="C47">
            <v>-3001356</v>
          </cell>
          <cell r="D47">
            <v>40382.711759259262</v>
          </cell>
          <cell r="E47" t="str">
            <v>VARSTR</v>
          </cell>
          <cell r="F47" t="str">
            <v>VaR validée</v>
          </cell>
        </row>
        <row r="48">
          <cell r="B48" t="str">
            <v>DCM</v>
          </cell>
          <cell r="C48">
            <v>-3013800.83</v>
          </cell>
          <cell r="D48">
            <v>40367.105787037035</v>
          </cell>
          <cell r="E48" t="str">
            <v>VARSTR</v>
          </cell>
          <cell r="F48" t="str">
            <v>VaR validée</v>
          </cell>
        </row>
        <row r="49">
          <cell r="B49" t="str">
            <v>LDN COMMO HISTO</v>
          </cell>
          <cell r="C49">
            <v>-3037844.84</v>
          </cell>
          <cell r="D49">
            <v>40358.086840277778</v>
          </cell>
          <cell r="E49" t="str">
            <v>VARSTR</v>
          </cell>
          <cell r="F49" t="str">
            <v>VaR validée</v>
          </cell>
        </row>
        <row r="50">
          <cell r="B50" t="str">
            <v>DCM</v>
          </cell>
          <cell r="C50">
            <v>-3053194.99</v>
          </cell>
          <cell r="D50">
            <v>40367.105787037035</v>
          </cell>
          <cell r="E50" t="str">
            <v>VARSTR</v>
          </cell>
          <cell r="F50" t="str">
            <v>VaR validée</v>
          </cell>
        </row>
        <row r="51">
          <cell r="B51" t="str">
            <v>GED HRO</v>
          </cell>
          <cell r="C51">
            <v>-3068129</v>
          </cell>
          <cell r="D51">
            <v>40377.837708333333</v>
          </cell>
          <cell r="E51" t="str">
            <v>VARSTR</v>
          </cell>
          <cell r="F51" t="str">
            <v>VaR initiale</v>
          </cell>
        </row>
        <row r="52">
          <cell r="B52" t="str">
            <v>DCM</v>
          </cell>
          <cell r="C52">
            <v>-3070234.4</v>
          </cell>
          <cell r="D52">
            <v>40373.024189814816</v>
          </cell>
          <cell r="E52" t="str">
            <v>VARSTR</v>
          </cell>
          <cell r="F52" t="str">
            <v>VaR validée</v>
          </cell>
        </row>
        <row r="53">
          <cell r="B53" t="str">
            <v>WRD EQ HRO</v>
          </cell>
          <cell r="C53">
            <v>-3085108.5</v>
          </cell>
          <cell r="D53">
            <v>40377.837708333333</v>
          </cell>
          <cell r="E53" t="str">
            <v>VARSTR</v>
          </cell>
          <cell r="F53" t="str">
            <v>VaR initiale</v>
          </cell>
        </row>
        <row r="54">
          <cell r="B54" t="str">
            <v>DCM</v>
          </cell>
          <cell r="C54">
            <v>-3353304.93</v>
          </cell>
          <cell r="D54">
            <v>40379.087430555555</v>
          </cell>
          <cell r="E54" t="str">
            <v>VARSTR</v>
          </cell>
          <cell r="F54" t="str">
            <v>VaR validée</v>
          </cell>
        </row>
        <row r="55">
          <cell r="B55" t="str">
            <v>DCM</v>
          </cell>
          <cell r="C55">
            <v>-3366151.25</v>
          </cell>
          <cell r="D55">
            <v>40374.956261574072</v>
          </cell>
          <cell r="E55" t="str">
            <v>VARSTR</v>
          </cell>
          <cell r="F55" t="str">
            <v>VaR validée</v>
          </cell>
        </row>
        <row r="56">
          <cell r="B56" t="str">
            <v>COMMO SPARK</v>
          </cell>
          <cell r="C56">
            <v>-3524540.86</v>
          </cell>
          <cell r="D56">
            <v>40344.33792824074</v>
          </cell>
          <cell r="E56" t="str">
            <v>VARSTR</v>
          </cell>
          <cell r="F56" t="str">
            <v>VaR initiale</v>
          </cell>
        </row>
        <row r="57">
          <cell r="B57" t="str">
            <v>GED</v>
          </cell>
          <cell r="C57">
            <v>-3769894</v>
          </cell>
          <cell r="D57">
            <v>40370.836365740739</v>
          </cell>
          <cell r="E57" t="str">
            <v>VARSTR</v>
          </cell>
          <cell r="F57" t="str">
            <v>VaR initiale</v>
          </cell>
        </row>
        <row r="58">
          <cell r="B58" t="str">
            <v>GED HRO</v>
          </cell>
          <cell r="C58">
            <v>-3770301</v>
          </cell>
          <cell r="D58">
            <v>40370.836365740739</v>
          </cell>
          <cell r="E58" t="str">
            <v>VARSTR</v>
          </cell>
          <cell r="F58" t="str">
            <v>VaR initiale</v>
          </cell>
        </row>
        <row r="59">
          <cell r="B59" t="str">
            <v>COMMO SPARK</v>
          </cell>
          <cell r="C59">
            <v>-3909914.38</v>
          </cell>
          <cell r="D59">
            <v>40351.338460648149</v>
          </cell>
          <cell r="E59" t="str">
            <v>VARSTR</v>
          </cell>
          <cell r="F59" t="str">
            <v>VaR initiale</v>
          </cell>
        </row>
        <row r="60">
          <cell r="B60" t="str">
            <v>WRD EQ HRO</v>
          </cell>
          <cell r="C60">
            <v>-3919770</v>
          </cell>
          <cell r="D60">
            <v>40370.836365740739</v>
          </cell>
          <cell r="E60" t="str">
            <v>VARSTR</v>
          </cell>
          <cell r="F60" t="str">
            <v>VaR initiale</v>
          </cell>
        </row>
        <row r="61">
          <cell r="B61" t="str">
            <v>GED</v>
          </cell>
          <cell r="C61">
            <v>-4000832.5</v>
          </cell>
          <cell r="D61">
            <v>40375.711805555555</v>
          </cell>
          <cell r="E61" t="str">
            <v>VARSTR</v>
          </cell>
          <cell r="F61" t="str">
            <v>VaR validée</v>
          </cell>
        </row>
        <row r="62">
          <cell r="B62" t="str">
            <v>FX</v>
          </cell>
          <cell r="C62">
            <v>-4542595.21</v>
          </cell>
          <cell r="D62">
            <v>40379.336793981478</v>
          </cell>
          <cell r="E62" t="str">
            <v>VARSTR</v>
          </cell>
          <cell r="F62" t="str">
            <v>VaR validée</v>
          </cell>
        </row>
        <row r="63">
          <cell r="B63" t="str">
            <v>FX</v>
          </cell>
          <cell r="C63">
            <v>-4952221.43</v>
          </cell>
          <cell r="D63">
            <v>40347.712141203701</v>
          </cell>
          <cell r="E63" t="str">
            <v>VARSTR</v>
          </cell>
          <cell r="F63" t="str">
            <v>VaR validée</v>
          </cell>
        </row>
        <row r="64">
          <cell r="B64" t="str">
            <v>FX</v>
          </cell>
          <cell r="C64">
            <v>-5466050.25</v>
          </cell>
          <cell r="D64">
            <v>40367.105787037035</v>
          </cell>
          <cell r="E64" t="str">
            <v>VARSTR</v>
          </cell>
          <cell r="F64" t="str">
            <v>VaR validée</v>
          </cell>
        </row>
        <row r="65">
          <cell r="B65" t="str">
            <v>FX</v>
          </cell>
          <cell r="C65">
            <v>-5552158.4199999999</v>
          </cell>
          <cell r="D65">
            <v>40374.956261574072</v>
          </cell>
          <cell r="E65" t="str">
            <v>VARSTR</v>
          </cell>
          <cell r="F65" t="str">
            <v>VaR validée</v>
          </cell>
        </row>
        <row r="66">
          <cell r="B66" t="str">
            <v>FX</v>
          </cell>
          <cell r="C66">
            <v>-5653230.0999999996</v>
          </cell>
          <cell r="D66">
            <v>40361.712905092594</v>
          </cell>
          <cell r="E66" t="str">
            <v>VARSTR</v>
          </cell>
          <cell r="F66" t="str">
            <v>VaR validée</v>
          </cell>
        </row>
        <row r="67">
          <cell r="B67" t="str">
            <v>WRD TREAS</v>
          </cell>
          <cell r="C67">
            <v>-6705652.2599999998</v>
          </cell>
          <cell r="D67">
            <v>40359.707557870373</v>
          </cell>
          <cell r="E67" t="str">
            <v>VARSTR</v>
          </cell>
          <cell r="F67" t="str">
            <v>VaR recalculée (99%)</v>
          </cell>
        </row>
        <row r="68">
          <cell r="B68" t="str">
            <v>WRD TREAS</v>
          </cell>
          <cell r="C68">
            <v>-6813831.7699999996</v>
          </cell>
          <cell r="D68">
            <v>40345.880335648151</v>
          </cell>
          <cell r="E68" t="str">
            <v>VARSTR</v>
          </cell>
          <cell r="F68" t="str">
            <v>VaR recalculée (99%)</v>
          </cell>
        </row>
        <row r="69">
          <cell r="B69" t="str">
            <v>WRD TREAS</v>
          </cell>
          <cell r="C69">
            <v>-6916949.5099999998</v>
          </cell>
          <cell r="D69">
            <v>40352.336898148147</v>
          </cell>
          <cell r="E69" t="str">
            <v>VARSTR</v>
          </cell>
          <cell r="F69" t="str">
            <v>VaR recalculée (99%)</v>
          </cell>
        </row>
        <row r="70">
          <cell r="B70" t="str">
            <v>FX</v>
          </cell>
          <cell r="C70">
            <v>-7233976.7800000003</v>
          </cell>
          <cell r="D70">
            <v>40382.711759259262</v>
          </cell>
          <cell r="E70" t="str">
            <v>VARSTR</v>
          </cell>
          <cell r="F70" t="str">
            <v>VaR validée</v>
          </cell>
        </row>
        <row r="71">
          <cell r="B71" t="str">
            <v>WRD TREAS</v>
          </cell>
          <cell r="C71">
            <v>-7899974.1600000001</v>
          </cell>
          <cell r="D71">
            <v>40367.336412037039</v>
          </cell>
          <cell r="E71" t="str">
            <v>VARSTR</v>
          </cell>
          <cell r="F71" t="str">
            <v>VaR initiale</v>
          </cell>
        </row>
        <row r="72">
          <cell r="B72" t="str">
            <v>WRD TREAS</v>
          </cell>
          <cell r="C72">
            <v>-8951014.6899999995</v>
          </cell>
          <cell r="D72">
            <v>40387.871307870373</v>
          </cell>
          <cell r="E72" t="str">
            <v>VARSTR</v>
          </cell>
          <cell r="F72" t="str">
            <v>VaR recalculée (99%)</v>
          </cell>
        </row>
        <row r="73">
          <cell r="B73" t="str">
            <v>CPM</v>
          </cell>
          <cell r="C73">
            <v>-9096381.1899999995</v>
          </cell>
          <cell r="D73">
            <v>40378.837002314816</v>
          </cell>
          <cell r="E73" t="str">
            <v>VARSTR</v>
          </cell>
          <cell r="F73" t="str">
            <v>VaR initiale</v>
          </cell>
        </row>
        <row r="74">
          <cell r="B74" t="str">
            <v>WRD TREAS</v>
          </cell>
          <cell r="C74">
            <v>-9178951.8699999992</v>
          </cell>
          <cell r="D74">
            <v>40378.837002314816</v>
          </cell>
          <cell r="E74" t="str">
            <v>VARSTR</v>
          </cell>
          <cell r="F74" t="str">
            <v>VaR non valide</v>
          </cell>
        </row>
        <row r="75">
          <cell r="B75" t="str">
            <v>CPM</v>
          </cell>
          <cell r="C75">
            <v>-9220387.7200000007</v>
          </cell>
          <cell r="D75">
            <v>40379.336793981478</v>
          </cell>
          <cell r="E75" t="str">
            <v>VARSTR</v>
          </cell>
          <cell r="F75" t="str">
            <v>VaR initiale</v>
          </cell>
        </row>
        <row r="76">
          <cell r="B76" t="str">
            <v>CPM</v>
          </cell>
          <cell r="C76">
            <v>-9381652.9900000002</v>
          </cell>
          <cell r="D76">
            <v>40373.024189814816</v>
          </cell>
          <cell r="E76" t="str">
            <v>VARSTR</v>
          </cell>
          <cell r="F76" t="str">
            <v>VaR initiale</v>
          </cell>
        </row>
        <row r="77">
          <cell r="B77" t="str">
            <v>CPM</v>
          </cell>
          <cell r="C77">
            <v>-10027925.18</v>
          </cell>
          <cell r="D77">
            <v>40368.092731481483</v>
          </cell>
          <cell r="E77" t="str">
            <v>VARSTR</v>
          </cell>
          <cell r="F77" t="str">
            <v>VaR initiale</v>
          </cell>
        </row>
        <row r="78">
          <cell r="B78" t="str">
            <v>CPM</v>
          </cell>
          <cell r="C78">
            <v>-10243428.85</v>
          </cell>
          <cell r="D78">
            <v>40345.030578703707</v>
          </cell>
          <cell r="E78" t="str">
            <v>VARSTR</v>
          </cell>
          <cell r="F78" t="str">
            <v>VaR initiale</v>
          </cell>
        </row>
        <row r="79">
          <cell r="B79" t="str">
            <v>CPM</v>
          </cell>
          <cell r="C79">
            <v>-11227672.73</v>
          </cell>
          <cell r="D79">
            <v>40367.105787037035</v>
          </cell>
          <cell r="E79" t="str">
            <v>VARSTR</v>
          </cell>
          <cell r="F79" t="str">
            <v>VaR initiale</v>
          </cell>
        </row>
        <row r="80">
          <cell r="B80" t="str">
            <v>WRD IRD GOV</v>
          </cell>
          <cell r="C80">
            <v>-15433536.890000001</v>
          </cell>
          <cell r="D80">
            <v>40378.837002314816</v>
          </cell>
          <cell r="E80" t="str">
            <v>VARSTR</v>
          </cell>
          <cell r="F80" t="str">
            <v>VaR non valide</v>
          </cell>
        </row>
        <row r="81">
          <cell r="B81" t="str">
            <v>WRD IRD GOV</v>
          </cell>
          <cell r="C81">
            <v>-16053773.07</v>
          </cell>
          <cell r="D81">
            <v>40374.956261574072</v>
          </cell>
          <cell r="E81" t="str">
            <v>VARSTR</v>
          </cell>
          <cell r="F81" t="str">
            <v>VaR recalculée (99%)</v>
          </cell>
        </row>
        <row r="82">
          <cell r="B82" t="str">
            <v>WRD IRD GOV</v>
          </cell>
          <cell r="C82">
            <v>-16238082.66</v>
          </cell>
          <cell r="D82">
            <v>40385.048981481479</v>
          </cell>
          <cell r="E82" t="str">
            <v>VARSTR</v>
          </cell>
          <cell r="F82" t="str">
            <v>VaR recalculée (99%)</v>
          </cell>
        </row>
        <row r="83">
          <cell r="B83" t="str">
            <v>CACIB HRO</v>
          </cell>
          <cell r="C83">
            <v>-17747657.649999999</v>
          </cell>
          <cell r="D83">
            <v>40379.836365740739</v>
          </cell>
          <cell r="E83" t="str">
            <v>VARSTR</v>
          </cell>
          <cell r="F83" t="str">
            <v>VaR recalculée (99%)</v>
          </cell>
        </row>
        <row r="84">
          <cell r="B84" t="str">
            <v>WRD IRD GOV</v>
          </cell>
          <cell r="C84">
            <v>-17936324.23</v>
          </cell>
          <cell r="D84">
            <v>40363.836921296293</v>
          </cell>
          <cell r="E84" t="str">
            <v>VARSTR</v>
          </cell>
          <cell r="F84" t="str">
            <v>VaR recalculée (99%)</v>
          </cell>
        </row>
        <row r="85">
          <cell r="B85" t="str">
            <v>WRD IRD GOV</v>
          </cell>
          <cell r="C85">
            <v>-18541251.73</v>
          </cell>
          <cell r="D85">
            <v>40367.105787037035</v>
          </cell>
          <cell r="E85" t="str">
            <v>VARSTR</v>
          </cell>
          <cell r="F85" t="str">
            <v>VaR recalculée (99%)</v>
          </cell>
        </row>
        <row r="86">
          <cell r="B86" t="str">
            <v>FIM</v>
          </cell>
          <cell r="C86">
            <v>-19023785.149999999</v>
          </cell>
          <cell r="D86">
            <v>40379.336793981478</v>
          </cell>
          <cell r="E86" t="str">
            <v>VARSTR</v>
          </cell>
          <cell r="F86" t="str">
            <v>VaR recalculée (99%)</v>
          </cell>
        </row>
        <row r="87">
          <cell r="B87" t="str">
            <v>FIM</v>
          </cell>
          <cell r="C87">
            <v>-20589368.34</v>
          </cell>
          <cell r="D87">
            <v>40363.836921296293</v>
          </cell>
          <cell r="E87" t="str">
            <v>VARSTR</v>
          </cell>
          <cell r="F87" t="str">
            <v>VaR recalculée (99%)</v>
          </cell>
        </row>
        <row r="88">
          <cell r="B88" t="str">
            <v>FIM</v>
          </cell>
          <cell r="C88">
            <v>-20897522.309999999</v>
          </cell>
          <cell r="D88">
            <v>40374.956261574072</v>
          </cell>
          <cell r="E88" t="str">
            <v>VARSTR</v>
          </cell>
          <cell r="F88" t="str">
            <v>VaR recalculée (99%)</v>
          </cell>
        </row>
        <row r="89">
          <cell r="B89" t="str">
            <v>FIM</v>
          </cell>
          <cell r="C89">
            <v>-21205666.920000002</v>
          </cell>
          <cell r="D89">
            <v>40367.105787037035</v>
          </cell>
          <cell r="E89" t="str">
            <v>VARSTR</v>
          </cell>
          <cell r="F89" t="str">
            <v>VaR recalculée (99%)</v>
          </cell>
        </row>
        <row r="90">
          <cell r="B90" t="str">
            <v>CACIB HRO</v>
          </cell>
          <cell r="C90">
            <v>-21238130.420000002</v>
          </cell>
          <cell r="D90">
            <v>40367.336412037039</v>
          </cell>
          <cell r="E90" t="str">
            <v>VARSTR</v>
          </cell>
          <cell r="F90" t="str">
            <v>VaR recalculée (99%)</v>
          </cell>
        </row>
        <row r="91">
          <cell r="B91" t="str">
            <v>CACIB HRO</v>
          </cell>
          <cell r="C91">
            <v>-21250599.34</v>
          </cell>
          <cell r="D91">
            <v>40363.836921296293</v>
          </cell>
          <cell r="E91" t="str">
            <v>VARSTR</v>
          </cell>
          <cell r="F91" t="str">
            <v>VaR recalculée (99%)</v>
          </cell>
        </row>
        <row r="92">
          <cell r="B92" t="str">
            <v>CACIB HRO</v>
          </cell>
          <cell r="C92">
            <v>-21502438.809999999</v>
          </cell>
          <cell r="D92">
            <v>40374.956261574072</v>
          </cell>
          <cell r="E92" t="str">
            <v>VARSTR</v>
          </cell>
          <cell r="F92" t="str">
            <v>VaR recalculée (99%)</v>
          </cell>
        </row>
        <row r="93">
          <cell r="B93" t="str">
            <v>FIM</v>
          </cell>
          <cell r="C93">
            <v>-21661558.850000001</v>
          </cell>
          <cell r="D93">
            <v>40385.048981481479</v>
          </cell>
          <cell r="E93" t="str">
            <v>VARSTR</v>
          </cell>
          <cell r="F93" t="str">
            <v>VaR recalculée (99%)</v>
          </cell>
        </row>
        <row r="94">
          <cell r="B94" t="str">
            <v>CACIB HRO</v>
          </cell>
          <cell r="C94">
            <v>-22418232.350000001</v>
          </cell>
          <cell r="D94">
            <v>40388.336215277777</v>
          </cell>
          <cell r="E94" t="str">
            <v>VARSTR</v>
          </cell>
          <cell r="F94" t="str">
            <v>VaR recalculée (99%)</v>
          </cell>
        </row>
        <row r="95">
          <cell r="B95" t="str">
            <v>CACIB HRO</v>
          </cell>
          <cell r="C95">
            <v>-23494234.359999999</v>
          </cell>
          <cell r="D95">
            <v>40375.711805555555</v>
          </cell>
          <cell r="E95" t="str">
            <v>VARSTR</v>
          </cell>
          <cell r="F95" t="str">
            <v>VaR recalculée (99%)</v>
          </cell>
        </row>
        <row r="96">
          <cell r="B96" t="str">
            <v>FIM</v>
          </cell>
          <cell r="C96">
            <v>-25533169.100000001</v>
          </cell>
          <cell r="D96">
            <v>40349.836921296293</v>
          </cell>
          <cell r="E96" t="str">
            <v>VARSTR</v>
          </cell>
          <cell r="F96" t="str">
            <v>VaR recalculée (99%)</v>
          </cell>
        </row>
        <row r="97">
          <cell r="B97" t="str">
            <v>WRD IRD GOV</v>
          </cell>
          <cell r="C97">
            <v>-27530350</v>
          </cell>
          <cell r="D97">
            <v>40347.335613425923</v>
          </cell>
          <cell r="E97" t="str">
            <v>VARSTR</v>
          </cell>
          <cell r="F97" t="str">
            <v>VaR recalculée (99%)</v>
          </cell>
        </row>
        <row r="98">
          <cell r="B98" t="str">
            <v>CACIB REG</v>
          </cell>
          <cell r="C98">
            <v>-63079874.270000003</v>
          </cell>
          <cell r="D98">
            <v>40379.336793981478</v>
          </cell>
          <cell r="E98" t="str">
            <v>VARSTR</v>
          </cell>
          <cell r="F98" t="str">
            <v>VaR recalculée (99%)</v>
          </cell>
        </row>
        <row r="99">
          <cell r="B99" t="str">
            <v>CM CORREL COLLAT</v>
          </cell>
          <cell r="C99">
            <v>-64723264.229999997</v>
          </cell>
          <cell r="D99">
            <v>40379.336793981478</v>
          </cell>
          <cell r="E99" t="str">
            <v>VARSTR</v>
          </cell>
          <cell r="F99" t="str">
            <v>VaR validée</v>
          </cell>
        </row>
        <row r="100">
          <cell r="B100" t="str">
            <v>CACIB REG</v>
          </cell>
          <cell r="C100">
            <v>-66777852.759999998</v>
          </cell>
          <cell r="D100">
            <v>40385.048981481479</v>
          </cell>
          <cell r="E100" t="str">
            <v>VARSTR</v>
          </cell>
          <cell r="F100" t="str">
            <v>VaR recalculée (99%)</v>
          </cell>
        </row>
        <row r="101">
          <cell r="B101" t="str">
            <v>CM CORREL COLLAT</v>
          </cell>
          <cell r="C101">
            <v>-67031178.549999997</v>
          </cell>
          <cell r="D101">
            <v>40374.956261574072</v>
          </cell>
          <cell r="E101" t="str">
            <v>VARSTR</v>
          </cell>
          <cell r="F101" t="str">
            <v>VaR validée</v>
          </cell>
        </row>
        <row r="102">
          <cell r="B102" t="str">
            <v>CACIB REG</v>
          </cell>
          <cell r="C102">
            <v>-67388305.159999996</v>
          </cell>
          <cell r="D102">
            <v>40367.627511574072</v>
          </cell>
          <cell r="E102" t="str">
            <v>VARSTR</v>
          </cell>
          <cell r="F102" t="str">
            <v>VaR recalculée (99%)</v>
          </cell>
        </row>
        <row r="103">
          <cell r="B103" t="str">
            <v>DAS</v>
          </cell>
          <cell r="C103">
            <v>-68755768.609999999</v>
          </cell>
          <cell r="D103">
            <v>40379.336793981478</v>
          </cell>
          <cell r="E103" t="str">
            <v>VARSTR</v>
          </cell>
          <cell r="F103" t="str">
            <v>VaR initiale</v>
          </cell>
        </row>
        <row r="104">
          <cell r="B104" t="str">
            <v>CACIB REG</v>
          </cell>
          <cell r="C104">
            <v>-68810663.260000005</v>
          </cell>
          <cell r="D104">
            <v>40367.105787037035</v>
          </cell>
          <cell r="E104" t="str">
            <v>VARSTR</v>
          </cell>
          <cell r="F104" t="str">
            <v>VaR recalculée (99%)</v>
          </cell>
        </row>
        <row r="105">
          <cell r="B105" t="str">
            <v>DAS</v>
          </cell>
          <cell r="C105">
            <v>-70362424.129999995</v>
          </cell>
          <cell r="D105">
            <v>40366.337002314816</v>
          </cell>
          <cell r="E105" t="str">
            <v>VARSTR</v>
          </cell>
          <cell r="F105" t="str">
            <v>VaR initiale</v>
          </cell>
        </row>
        <row r="106">
          <cell r="B106" t="str">
            <v>DAS</v>
          </cell>
          <cell r="C106">
            <v>-70391342.700000003</v>
          </cell>
          <cell r="D106">
            <v>40373.024189814816</v>
          </cell>
          <cell r="E106" t="str">
            <v>VARSTR</v>
          </cell>
          <cell r="F106" t="str">
            <v>VaR initiale</v>
          </cell>
        </row>
        <row r="107">
          <cell r="B107" t="str">
            <v>CACIB REG</v>
          </cell>
          <cell r="C107">
            <v>-71801980.859999999</v>
          </cell>
          <cell r="D107">
            <v>40374.956261574072</v>
          </cell>
          <cell r="E107" t="str">
            <v>VARSTR</v>
          </cell>
          <cell r="F107" t="str">
            <v>VaR recalculée (99%)</v>
          </cell>
        </row>
        <row r="108">
          <cell r="B108" t="str">
            <v>DAS</v>
          </cell>
          <cell r="C108">
            <v>-72493116.829999998</v>
          </cell>
          <cell r="D108">
            <v>40378.837002314816</v>
          </cell>
          <cell r="E108" t="str">
            <v>VARSTR</v>
          </cell>
          <cell r="F108" t="str">
            <v>VaR initiale</v>
          </cell>
        </row>
        <row r="109">
          <cell r="B109" t="str">
            <v>DAS</v>
          </cell>
          <cell r="C109">
            <v>-73435724.879999995</v>
          </cell>
          <cell r="D109">
            <v>40358.885127314818</v>
          </cell>
          <cell r="E109" t="str">
            <v>VARSTR</v>
          </cell>
          <cell r="F109" t="str">
            <v>VaR initiale</v>
          </cell>
        </row>
        <row r="110">
          <cell r="B110" t="str">
            <v>DAS</v>
          </cell>
          <cell r="C110">
            <v>-74542152.560000002</v>
          </cell>
          <cell r="D110">
            <v>40351.880613425928</v>
          </cell>
          <cell r="E110" t="str">
            <v>VARSTR</v>
          </cell>
          <cell r="F110" t="str">
            <v>VaR initiale</v>
          </cell>
        </row>
        <row r="111">
          <cell r="B111" t="str">
            <v>CM CORREL COLLAT</v>
          </cell>
          <cell r="C111">
            <v>-75319965.790000007</v>
          </cell>
          <cell r="D111">
            <v>40367.336412037039</v>
          </cell>
          <cell r="E111" t="str">
            <v>VARSTR</v>
          </cell>
          <cell r="F111" t="str">
            <v>VaR validée</v>
          </cell>
        </row>
        <row r="112">
          <cell r="B112" t="str">
            <v>CM CORREL COLLAT</v>
          </cell>
          <cell r="C112">
            <v>-77053307.700000003</v>
          </cell>
          <cell r="D112">
            <v>40373.024189814816</v>
          </cell>
          <cell r="E112" t="str">
            <v>VARSTR</v>
          </cell>
          <cell r="F112" t="str">
            <v>VaR validée</v>
          </cell>
        </row>
        <row r="113">
          <cell r="B113" t="str">
            <v>CACIB REG</v>
          </cell>
          <cell r="C113">
            <v>-82609554.469999999</v>
          </cell>
          <cell r="D113">
            <v>40375.711805555555</v>
          </cell>
          <cell r="E113" t="str">
            <v>VARSTR</v>
          </cell>
          <cell r="F113" t="str">
            <v>VaR recalculée (99%)</v>
          </cell>
        </row>
        <row r="114">
          <cell r="B114" t="str">
            <v>CM CORREL COLLAT</v>
          </cell>
          <cell r="C114">
            <v>-83447802.689999998</v>
          </cell>
          <cell r="D114">
            <v>40367.105787037035</v>
          </cell>
          <cell r="E114" t="str">
            <v>VARSTR</v>
          </cell>
          <cell r="F114" t="str">
            <v>VaR validée</v>
          </cell>
        </row>
        <row r="115">
          <cell r="B115" t="str">
            <v>CACIB</v>
          </cell>
          <cell r="C115">
            <v>-94560575.299999997</v>
          </cell>
          <cell r="D115">
            <v>40379.836365740739</v>
          </cell>
          <cell r="E115" t="str">
            <v>VARSTR</v>
          </cell>
          <cell r="F115" t="str">
            <v>VaR recalculée (99%)</v>
          </cell>
        </row>
        <row r="116">
          <cell r="B116" t="str">
            <v>CM CORREL COLLAT</v>
          </cell>
          <cell r="C116">
            <v>-96483830.819999993</v>
          </cell>
          <cell r="D116">
            <v>40347.043634259258</v>
          </cell>
          <cell r="E116" t="str">
            <v>VARSTR</v>
          </cell>
          <cell r="F116" t="str">
            <v>VaR validée</v>
          </cell>
        </row>
        <row r="117">
          <cell r="B117" t="str">
            <v>CACIB</v>
          </cell>
          <cell r="C117">
            <v>-101777268.41</v>
          </cell>
          <cell r="D117">
            <v>40388.336215277777</v>
          </cell>
          <cell r="E117" t="str">
            <v>VARSTR</v>
          </cell>
          <cell r="F117" t="str">
            <v>VaR recalculée (99%)</v>
          </cell>
        </row>
        <row r="118">
          <cell r="B118" t="str">
            <v>CACIB</v>
          </cell>
          <cell r="C118">
            <v>-102359778.93000001</v>
          </cell>
          <cell r="D118">
            <v>40374.956261574072</v>
          </cell>
          <cell r="E118" t="str">
            <v>VARSTR</v>
          </cell>
          <cell r="F118" t="str">
            <v>VaR recalculée (99%)</v>
          </cell>
        </row>
        <row r="119">
          <cell r="B119" t="str">
            <v>CACIB</v>
          </cell>
          <cell r="C119">
            <v>-102865455.09999999</v>
          </cell>
          <cell r="D119">
            <v>40367.336412037039</v>
          </cell>
          <cell r="E119" t="str">
            <v>VARSTR</v>
          </cell>
          <cell r="F119" t="str">
            <v>VaR recalculée (99%)</v>
          </cell>
        </row>
        <row r="120">
          <cell r="B120" t="str">
            <v>CACIB</v>
          </cell>
          <cell r="C120">
            <v>-104752460.61</v>
          </cell>
          <cell r="D120">
            <v>40366.101354166669</v>
          </cell>
          <cell r="E120" t="str">
            <v>VARSTR</v>
          </cell>
          <cell r="F120" t="str">
            <v>VaR recalculée (99%)</v>
          </cell>
        </row>
        <row r="121">
          <cell r="B121" t="str">
            <v>CACIB</v>
          </cell>
          <cell r="C121">
            <v>-118517780.09</v>
          </cell>
          <cell r="D121">
            <v>40375.711805555555</v>
          </cell>
          <cell r="E121" t="str">
            <v>VARSTR</v>
          </cell>
          <cell r="F121" t="str">
            <v>VaR recalculée (99%)</v>
          </cell>
        </row>
        <row r="122">
          <cell r="B122" t="str">
            <v>CLSA</v>
          </cell>
          <cell r="C122">
            <v>-15433536.890000001</v>
          </cell>
          <cell r="D122">
            <v>40371.71020833333</v>
          </cell>
          <cell r="E122" t="str">
            <v>VARSTR</v>
          </cell>
          <cell r="F122" t="str">
            <v>Aucun</v>
          </cell>
        </row>
        <row r="123">
          <cell r="B123" t="str">
            <v>CLSA</v>
          </cell>
          <cell r="C123">
            <v>-16053773.07</v>
          </cell>
          <cell r="D123">
            <v>40364.70952546296</v>
          </cell>
          <cell r="E123" t="str">
            <v>VARSTR</v>
          </cell>
          <cell r="F123" t="str">
            <v>Aucun</v>
          </cell>
        </row>
        <row r="124">
          <cell r="B124" t="str">
            <v>CLSA</v>
          </cell>
          <cell r="C124">
            <v>-16158661.939999999</v>
          </cell>
          <cell r="D124">
            <v>40357.709270833337</v>
          </cell>
          <cell r="E124" t="str">
            <v>VARSTR</v>
          </cell>
          <cell r="F124" t="str">
            <v>Aucun</v>
          </cell>
        </row>
        <row r="125">
          <cell r="B125" t="str">
            <v>CLSA</v>
          </cell>
          <cell r="C125">
            <v>-16238082.66</v>
          </cell>
          <cell r="D125">
            <v>40350.711168981485</v>
          </cell>
          <cell r="E125" t="str">
            <v>VARSTR</v>
          </cell>
          <cell r="F125" t="str">
            <v>Aucun</v>
          </cell>
        </row>
        <row r="126">
          <cell r="B126" t="str">
            <v>CLSA</v>
          </cell>
          <cell r="C126">
            <v>-17676250.690000001</v>
          </cell>
          <cell r="D126">
            <v>40343.709155092591</v>
          </cell>
          <cell r="E126" t="str">
            <v>VARSTR</v>
          </cell>
          <cell r="F126" t="str">
            <v>Aucun</v>
          </cell>
        </row>
        <row r="127">
          <cell r="B127" t="str">
            <v>CLSA</v>
          </cell>
          <cell r="C127">
            <v>-17742221.690000001</v>
          </cell>
          <cell r="D127">
            <v>40378.709050925929</v>
          </cell>
          <cell r="E127" t="str">
            <v>VARSTR</v>
          </cell>
          <cell r="F127" t="str">
            <v>Aucun</v>
          </cell>
        </row>
        <row r="128">
          <cell r="B128" t="str">
            <v>CACIB HRO</v>
          </cell>
          <cell r="C128">
            <v>-17747657.649999999</v>
          </cell>
          <cell r="D128">
            <v>40379.836365740739</v>
          </cell>
          <cell r="E128" t="str">
            <v>VARSTR</v>
          </cell>
          <cell r="F128" t="str">
            <v>VaR recalculée (99%)</v>
          </cell>
        </row>
        <row r="129">
          <cell r="B129" t="str">
            <v>WRD IRD GOV</v>
          </cell>
          <cell r="C129">
            <v>-17936324.23</v>
          </cell>
          <cell r="D129">
            <v>40363.836921296293</v>
          </cell>
          <cell r="E129" t="str">
            <v>VARSTR</v>
          </cell>
          <cell r="F129" t="str">
            <v>VaR recalculée (99%)</v>
          </cell>
        </row>
        <row r="130">
          <cell r="B130" t="str">
            <v>WRD IRD GOV</v>
          </cell>
          <cell r="C130">
            <v>-18541251.73</v>
          </cell>
          <cell r="D130">
            <v>40367.105787037035</v>
          </cell>
          <cell r="E130" t="str">
            <v>VARSTR</v>
          </cell>
          <cell r="F130" t="str">
            <v>VaR recalculée (99%)</v>
          </cell>
        </row>
        <row r="131">
          <cell r="B131" t="str">
            <v>FIM</v>
          </cell>
          <cell r="C131">
            <v>-19023785.149999999</v>
          </cell>
          <cell r="D131">
            <v>40379.336793981478</v>
          </cell>
          <cell r="E131" t="str">
            <v>VARSTR</v>
          </cell>
          <cell r="F131" t="str">
            <v>VaR recalculée (99%)</v>
          </cell>
        </row>
        <row r="132">
          <cell r="B132" t="str">
            <v>FIM</v>
          </cell>
          <cell r="C132">
            <v>-19596359.390000001</v>
          </cell>
          <cell r="D132">
            <v>40398.836458333331</v>
          </cell>
          <cell r="E132" t="str">
            <v>VARSTR</v>
          </cell>
          <cell r="F132" t="str">
            <v>VaR recalculée (99%)</v>
          </cell>
        </row>
        <row r="133">
          <cell r="B133" t="str">
            <v>CACIB HRO</v>
          </cell>
          <cell r="C133">
            <v>-19969364.649999999</v>
          </cell>
          <cell r="D133">
            <v>40398.836458333331</v>
          </cell>
          <cell r="E133" t="str">
            <v>VARSTR</v>
          </cell>
          <cell r="F133" t="str">
            <v>VaR recalculée (99%)</v>
          </cell>
        </row>
        <row r="134">
          <cell r="B134" t="str">
            <v>FIM</v>
          </cell>
          <cell r="C134">
            <v>-20589368.34</v>
          </cell>
          <cell r="D134">
            <v>40363.836921296293</v>
          </cell>
          <cell r="E134" t="str">
            <v>VARSTR</v>
          </cell>
          <cell r="F134" t="str">
            <v>VaR recalculée (99%)</v>
          </cell>
        </row>
        <row r="135">
          <cell r="B135" t="str">
            <v>FIM</v>
          </cell>
          <cell r="C135">
            <v>-20897522.309999999</v>
          </cell>
          <cell r="D135">
            <v>40374.956261574072</v>
          </cell>
          <cell r="E135" t="str">
            <v>VARSTR</v>
          </cell>
          <cell r="F135" t="str">
            <v>VaR recalculée (99%)</v>
          </cell>
        </row>
        <row r="136">
          <cell r="B136" t="str">
            <v>FIM</v>
          </cell>
          <cell r="C136">
            <v>-21205666.920000002</v>
          </cell>
          <cell r="D136">
            <v>40367.105787037035</v>
          </cell>
          <cell r="E136" t="str">
            <v>VARSTR</v>
          </cell>
          <cell r="F136" t="str">
            <v>VaR recalculée (99%)</v>
          </cell>
        </row>
        <row r="137">
          <cell r="B137" t="str">
            <v>CACIB HRO</v>
          </cell>
          <cell r="C137">
            <v>-21238130.420000002</v>
          </cell>
          <cell r="D137">
            <v>40367.336412037039</v>
          </cell>
          <cell r="E137" t="str">
            <v>VARSTR</v>
          </cell>
          <cell r="F137" t="str">
            <v>VaR recalculée (99%)</v>
          </cell>
        </row>
        <row r="138">
          <cell r="B138" t="str">
            <v>CACIB HRO</v>
          </cell>
          <cell r="C138">
            <v>-21250599.34</v>
          </cell>
          <cell r="D138">
            <v>40363.836921296293</v>
          </cell>
          <cell r="E138" t="str">
            <v>VARSTR</v>
          </cell>
          <cell r="F138" t="str">
            <v>VaR recalculée (99%)</v>
          </cell>
        </row>
        <row r="139">
          <cell r="B139" t="str">
            <v>CACIB HRO</v>
          </cell>
          <cell r="C139">
            <v>-21502438.809999999</v>
          </cell>
          <cell r="D139">
            <v>40374.956261574072</v>
          </cell>
          <cell r="E139" t="str">
            <v>VARSTR</v>
          </cell>
          <cell r="F139" t="str">
            <v>VaR recalculée (99%)</v>
          </cell>
        </row>
        <row r="140">
          <cell r="B140" t="str">
            <v>FIM</v>
          </cell>
          <cell r="C140">
            <v>-21661558.850000001</v>
          </cell>
          <cell r="D140">
            <v>40385.048981481479</v>
          </cell>
          <cell r="E140" t="str">
            <v>VARSTR</v>
          </cell>
          <cell r="F140" t="str">
            <v>VaR recalculée (99%)</v>
          </cell>
        </row>
        <row r="141">
          <cell r="B141" t="str">
            <v>CACIB HRO</v>
          </cell>
          <cell r="C141">
            <v>-22418232.350000001</v>
          </cell>
          <cell r="D141">
            <v>40388.336215277777</v>
          </cell>
          <cell r="E141" t="str">
            <v>VARSTR</v>
          </cell>
          <cell r="F141" t="str">
            <v>VaR recalculée (99%)</v>
          </cell>
        </row>
        <row r="142">
          <cell r="B142" t="str">
            <v>CACIB HRO</v>
          </cell>
          <cell r="C142">
            <v>-22790235.25</v>
          </cell>
          <cell r="D142">
            <v>40405.836631944447</v>
          </cell>
          <cell r="E142" t="str">
            <v>VARSTR</v>
          </cell>
          <cell r="F142" t="str">
            <v>VaR recalculée (99%)</v>
          </cell>
        </row>
        <row r="143">
          <cell r="B143" t="str">
            <v>CACIB HRO</v>
          </cell>
          <cell r="C143">
            <v>-23494234.359999999</v>
          </cell>
          <cell r="D143">
            <v>40375.711805555555</v>
          </cell>
          <cell r="E143" t="str">
            <v>VARSTR</v>
          </cell>
          <cell r="F143" t="str">
            <v>VaR recalculée (99%)</v>
          </cell>
        </row>
        <row r="144">
          <cell r="B144" t="str">
            <v>FIM</v>
          </cell>
          <cell r="C144">
            <v>-23683007.66</v>
          </cell>
          <cell r="D144">
            <v>40405.836631944447</v>
          </cell>
          <cell r="E144" t="str">
            <v>VARSTR</v>
          </cell>
          <cell r="F144" t="str">
            <v>VaR recalculée (99%)</v>
          </cell>
        </row>
        <row r="145">
          <cell r="B145" t="str">
            <v>FIM</v>
          </cell>
          <cell r="C145">
            <v>-25533169.100000001</v>
          </cell>
          <cell r="D145">
            <v>40349.836921296293</v>
          </cell>
          <cell r="E145" t="str">
            <v>VARSTR</v>
          </cell>
          <cell r="F145" t="str">
            <v>VaR recalculée (99%)</v>
          </cell>
        </row>
        <row r="146">
          <cell r="B146" t="str">
            <v>WRD IRD GOV</v>
          </cell>
          <cell r="C146">
            <v>-27530350</v>
          </cell>
          <cell r="D146">
            <v>40347.335613425923</v>
          </cell>
          <cell r="E146" t="str">
            <v>VARSTR</v>
          </cell>
          <cell r="F146" t="str">
            <v>VaR recalculée (99%)</v>
          </cell>
        </row>
        <row r="147">
          <cell r="B147" t="str">
            <v>CACIB REG</v>
          </cell>
          <cell r="C147">
            <v>-59213039.390000001</v>
          </cell>
          <cell r="D147">
            <v>40398.836458333331</v>
          </cell>
          <cell r="E147" t="str">
            <v>VARSTR</v>
          </cell>
          <cell r="F147" t="str">
            <v>VaR recalculée (99%)</v>
          </cell>
        </row>
        <row r="148">
          <cell r="B148" t="str">
            <v>CACIB REG</v>
          </cell>
          <cell r="C148">
            <v>-59428363.380000003</v>
          </cell>
          <cell r="D148">
            <v>40405.836631944447</v>
          </cell>
          <cell r="E148" t="str">
            <v>VARSTR</v>
          </cell>
          <cell r="F148" t="str">
            <v>VaR recalculée (99%)</v>
          </cell>
        </row>
        <row r="149">
          <cell r="B149" t="str">
            <v>CACIB REG</v>
          </cell>
          <cell r="C149">
            <v>-63079874.270000003</v>
          </cell>
          <cell r="D149">
            <v>40379.336793981478</v>
          </cell>
          <cell r="E149" t="str">
            <v>VARSTR</v>
          </cell>
          <cell r="F149" t="str">
            <v>VaR recalculée (99%)</v>
          </cell>
        </row>
        <row r="150">
          <cell r="B150" t="str">
            <v>CM CORREL COLLAT</v>
          </cell>
          <cell r="C150">
            <v>-64723264.229999997</v>
          </cell>
          <cell r="D150">
            <v>40379.336793981478</v>
          </cell>
          <cell r="E150" t="str">
            <v>VARSTR</v>
          </cell>
          <cell r="F150" t="str">
            <v>VaR validée</v>
          </cell>
        </row>
        <row r="151">
          <cell r="B151" t="str">
            <v>CACIB REG</v>
          </cell>
          <cell r="C151">
            <v>-65769540.659999996</v>
          </cell>
          <cell r="D151">
            <v>40393.906087962961</v>
          </cell>
          <cell r="E151" t="str">
            <v>VARSTR</v>
          </cell>
          <cell r="F151" t="str">
            <v>VaR recalculée (99%)</v>
          </cell>
        </row>
        <row r="152">
          <cell r="B152" t="str">
            <v>CACIB REG</v>
          </cell>
          <cell r="C152">
            <v>-66777852.759999998</v>
          </cell>
          <cell r="D152">
            <v>40385.048981481479</v>
          </cell>
          <cell r="E152" t="str">
            <v>VARSTR</v>
          </cell>
          <cell r="F152" t="str">
            <v>VaR recalculée (99%)</v>
          </cell>
        </row>
        <row r="153">
          <cell r="B153" t="str">
            <v>CM CORREL COLLAT</v>
          </cell>
          <cell r="C153">
            <v>-67031178.549999997</v>
          </cell>
          <cell r="D153">
            <v>40374.956261574072</v>
          </cell>
          <cell r="E153" t="str">
            <v>VARSTR</v>
          </cell>
          <cell r="F153" t="str">
            <v>VaR validée</v>
          </cell>
        </row>
        <row r="154">
          <cell r="B154" t="str">
            <v>DAS</v>
          </cell>
          <cell r="C154">
            <v>-67180113.030000001</v>
          </cell>
          <cell r="D154">
            <v>40401.087314814817</v>
          </cell>
          <cell r="E154" t="str">
            <v>VARSTR</v>
          </cell>
          <cell r="F154" t="str">
            <v>VaR initiale</v>
          </cell>
        </row>
        <row r="155">
          <cell r="B155" t="str">
            <v>CACIB REG</v>
          </cell>
          <cell r="C155">
            <v>-67388305.159999996</v>
          </cell>
          <cell r="D155">
            <v>40367.627511574072</v>
          </cell>
          <cell r="E155" t="str">
            <v>VARSTR</v>
          </cell>
          <cell r="F155" t="str">
            <v>VaR recalculée (99%)</v>
          </cell>
        </row>
        <row r="156">
          <cell r="B156" t="str">
            <v>DAS</v>
          </cell>
          <cell r="C156">
            <v>-68197068.780000001</v>
          </cell>
          <cell r="D156">
            <v>40393.906087962961</v>
          </cell>
          <cell r="E156" t="str">
            <v>VARSTR</v>
          </cell>
          <cell r="F156" t="str">
            <v>VaR initiale</v>
          </cell>
        </row>
        <row r="157">
          <cell r="B157" t="str">
            <v>DAS</v>
          </cell>
          <cell r="C157">
            <v>-68755768.609999999</v>
          </cell>
          <cell r="D157">
            <v>40379.336793981478</v>
          </cell>
          <cell r="E157" t="str">
            <v>VARSTR</v>
          </cell>
          <cell r="F157" t="str">
            <v>VaR initiale</v>
          </cell>
        </row>
        <row r="158">
          <cell r="B158" t="str">
            <v>CACIB REG</v>
          </cell>
          <cell r="C158">
            <v>-68810663.260000005</v>
          </cell>
          <cell r="D158">
            <v>40367.105787037035</v>
          </cell>
          <cell r="E158" t="str">
            <v>VARSTR</v>
          </cell>
          <cell r="F158" t="str">
            <v>VaR recalculée (99%)</v>
          </cell>
        </row>
        <row r="159">
          <cell r="B159" t="str">
            <v>DAS</v>
          </cell>
          <cell r="C159">
            <v>-69500162.519999996</v>
          </cell>
          <cell r="D159">
            <v>40386.853101851855</v>
          </cell>
          <cell r="E159" t="str">
            <v>VARSTR</v>
          </cell>
          <cell r="F159" t="str">
            <v>VaR initiale</v>
          </cell>
        </row>
        <row r="160">
          <cell r="B160" t="str">
            <v>DAS</v>
          </cell>
          <cell r="C160">
            <v>-70362424.129999995</v>
          </cell>
          <cell r="D160">
            <v>40366.337002314816</v>
          </cell>
          <cell r="E160" t="str">
            <v>VARSTR</v>
          </cell>
          <cell r="F160" t="str">
            <v>VaR initiale</v>
          </cell>
        </row>
        <row r="161">
          <cell r="B161" t="str">
            <v>DAS</v>
          </cell>
          <cell r="C161">
            <v>-70391342.700000003</v>
          </cell>
          <cell r="D161">
            <v>40373.024189814816</v>
          </cell>
          <cell r="E161" t="str">
            <v>VARSTR</v>
          </cell>
          <cell r="F161" t="str">
            <v>VaR initiale</v>
          </cell>
        </row>
        <row r="162">
          <cell r="B162" t="str">
            <v>CACIB REG</v>
          </cell>
          <cell r="C162">
            <v>-71801980.859999999</v>
          </cell>
          <cell r="D162">
            <v>40374.956261574072</v>
          </cell>
          <cell r="E162" t="str">
            <v>VARSTR</v>
          </cell>
          <cell r="F162" t="str">
            <v>VaR recalculée (99%)</v>
          </cell>
        </row>
        <row r="163">
          <cell r="B163" t="str">
            <v>DAS</v>
          </cell>
          <cell r="C163">
            <v>-72493116.829999998</v>
          </cell>
          <cell r="D163">
            <v>40378.837002314816</v>
          </cell>
          <cell r="E163" t="str">
            <v>VARSTR</v>
          </cell>
          <cell r="F163" t="str">
            <v>VaR initiale</v>
          </cell>
        </row>
        <row r="164">
          <cell r="B164" t="str">
            <v>DAS</v>
          </cell>
          <cell r="C164">
            <v>-73435724.879999995</v>
          </cell>
          <cell r="D164">
            <v>40358.885127314818</v>
          </cell>
          <cell r="E164" t="str">
            <v>VARSTR</v>
          </cell>
          <cell r="F164" t="str">
            <v>VaR initiale</v>
          </cell>
        </row>
        <row r="165">
          <cell r="B165" t="str">
            <v>DAS</v>
          </cell>
          <cell r="C165">
            <v>-74542152.560000002</v>
          </cell>
          <cell r="D165">
            <v>40351.880613425928</v>
          </cell>
          <cell r="E165" t="str">
            <v>VARSTR</v>
          </cell>
          <cell r="F165" t="str">
            <v>VaR initiale</v>
          </cell>
        </row>
        <row r="166">
          <cell r="B166" t="str">
            <v>CM CORREL COLLAT</v>
          </cell>
          <cell r="C166">
            <v>-75319965.790000007</v>
          </cell>
          <cell r="D166">
            <v>40367.336412037039</v>
          </cell>
          <cell r="E166" t="str">
            <v>VARSTR</v>
          </cell>
          <cell r="F166" t="str">
            <v>VaR validée</v>
          </cell>
        </row>
        <row r="167">
          <cell r="B167" t="str">
            <v>CM CORREL COLLAT</v>
          </cell>
          <cell r="C167">
            <v>-77053307.700000003</v>
          </cell>
          <cell r="D167">
            <v>40373.024189814816</v>
          </cell>
          <cell r="E167" t="str">
            <v>VARSTR</v>
          </cell>
          <cell r="F167" t="str">
            <v>VaR validée</v>
          </cell>
        </row>
        <row r="168">
          <cell r="B168" t="str">
            <v>CACIB REG</v>
          </cell>
          <cell r="C168">
            <v>-82609554.469999999</v>
          </cell>
          <cell r="D168">
            <v>40375.711805555555</v>
          </cell>
          <cell r="E168" t="str">
            <v>VARSTR</v>
          </cell>
          <cell r="F168" t="str">
            <v>VaR recalculée (99%)</v>
          </cell>
        </row>
        <row r="169">
          <cell r="B169" t="str">
            <v>CM CORREL COLLAT</v>
          </cell>
          <cell r="C169">
            <v>-83447802.689999998</v>
          </cell>
          <cell r="D169">
            <v>40367.105787037035</v>
          </cell>
          <cell r="E169" t="str">
            <v>VARSTR</v>
          </cell>
          <cell r="F169" t="str">
            <v>VaR validée</v>
          </cell>
        </row>
        <row r="170">
          <cell r="B170" t="str">
            <v>CACIB</v>
          </cell>
          <cell r="C170">
            <v>-91445450.030000001</v>
          </cell>
          <cell r="D170">
            <v>40405.836631944447</v>
          </cell>
          <cell r="E170" t="str">
            <v>VARSTR</v>
          </cell>
          <cell r="F170" t="str">
            <v>VaR recalculée (99%)</v>
          </cell>
        </row>
        <row r="171">
          <cell r="B171" t="str">
            <v>CACIB</v>
          </cell>
          <cell r="C171">
            <v>-94560575.299999997</v>
          </cell>
          <cell r="D171">
            <v>40379.836365740739</v>
          </cell>
          <cell r="E171" t="str">
            <v>VARSTR</v>
          </cell>
          <cell r="F171" t="str">
            <v>VaR recalculée (99%)</v>
          </cell>
        </row>
        <row r="172">
          <cell r="B172" t="str">
            <v>CACIB</v>
          </cell>
          <cell r="C172">
            <v>-95104177.019999996</v>
          </cell>
          <cell r="D172">
            <v>40398.836458333331</v>
          </cell>
          <cell r="E172" t="str">
            <v>VARSTR</v>
          </cell>
          <cell r="F172" t="str">
            <v>VaR recalculée (99%)</v>
          </cell>
        </row>
        <row r="173">
          <cell r="B173" t="str">
            <v>CM CORREL COLLAT</v>
          </cell>
          <cell r="C173">
            <v>-96483830.819999993</v>
          </cell>
          <cell r="D173">
            <v>40347.043634259258</v>
          </cell>
          <cell r="E173" t="str">
            <v>VARSTR</v>
          </cell>
          <cell r="F173" t="str">
            <v>VaR validée</v>
          </cell>
        </row>
        <row r="174">
          <cell r="B174" t="str">
            <v>CACIB</v>
          </cell>
          <cell r="C174">
            <v>-101546813.5</v>
          </cell>
          <cell r="D174">
            <v>40393.906087962961</v>
          </cell>
          <cell r="E174" t="str">
            <v>VARSTR</v>
          </cell>
          <cell r="F174" t="str">
            <v>VaR recalculée (99%)</v>
          </cell>
        </row>
        <row r="175">
          <cell r="B175" t="str">
            <v>CACIB</v>
          </cell>
          <cell r="C175">
            <v>-101777268.41</v>
          </cell>
          <cell r="D175">
            <v>40388.336215277777</v>
          </cell>
          <cell r="E175" t="str">
            <v>VARSTR</v>
          </cell>
          <cell r="F175" t="str">
            <v>VaR recalculée (99%)</v>
          </cell>
        </row>
        <row r="176">
          <cell r="B176" t="str">
            <v>CACIB</v>
          </cell>
          <cell r="C176">
            <v>-102359778.93000001</v>
          </cell>
          <cell r="D176">
            <v>40374.956261574072</v>
          </cell>
          <cell r="E176" t="str">
            <v>VARSTR</v>
          </cell>
          <cell r="F176" t="str">
            <v>VaR recalculée (99%)</v>
          </cell>
        </row>
        <row r="177">
          <cell r="B177" t="str">
            <v>CACIB</v>
          </cell>
          <cell r="C177">
            <v>-102865455.09999999</v>
          </cell>
          <cell r="D177">
            <v>40367.336412037039</v>
          </cell>
          <cell r="E177" t="str">
            <v>VARSTR</v>
          </cell>
          <cell r="F177" t="str">
            <v>VaR recalculée (99%)</v>
          </cell>
        </row>
        <row r="178">
          <cell r="B178" t="str">
            <v>CACIB</v>
          </cell>
          <cell r="C178">
            <v>-104752460.61</v>
          </cell>
          <cell r="D178">
            <v>40366.101354166669</v>
          </cell>
          <cell r="E178" t="str">
            <v>VARSTR</v>
          </cell>
          <cell r="F178" t="str">
            <v>VaR recalculée (99%)</v>
          </cell>
        </row>
        <row r="179">
          <cell r="B179" t="str">
            <v>CACIB</v>
          </cell>
          <cell r="C179">
            <v>-118517780.09</v>
          </cell>
          <cell r="D179">
            <v>40375.711805555555</v>
          </cell>
          <cell r="E179" t="str">
            <v>VARSTR</v>
          </cell>
          <cell r="F179" t="str">
            <v>VaR recalculée (99%)</v>
          </cell>
        </row>
        <row r="180">
          <cell r="B180" t="str">
            <v>CLSA</v>
          </cell>
          <cell r="D180">
            <v>40371.71020833333</v>
          </cell>
          <cell r="E180" t="str">
            <v>VARSTR</v>
          </cell>
          <cell r="F180" t="str">
            <v>Aucun</v>
          </cell>
        </row>
        <row r="181">
          <cell r="B181" t="str">
            <v>CLSA</v>
          </cell>
          <cell r="D181">
            <v>40364.70952546296</v>
          </cell>
          <cell r="E181" t="str">
            <v>VARSTR</v>
          </cell>
          <cell r="F181" t="str">
            <v>Aucun</v>
          </cell>
        </row>
        <row r="182">
          <cell r="B182" t="str">
            <v>CLSA</v>
          </cell>
          <cell r="D182">
            <v>40357.709270833337</v>
          </cell>
          <cell r="E182" t="str">
            <v>VARSTR</v>
          </cell>
          <cell r="F182" t="str">
            <v>Aucun</v>
          </cell>
        </row>
        <row r="183">
          <cell r="B183" t="str">
            <v>CLSA</v>
          </cell>
          <cell r="D183">
            <v>40350.711168981485</v>
          </cell>
          <cell r="E183" t="str">
            <v>VARSTR</v>
          </cell>
          <cell r="F183" t="str">
            <v>Aucun</v>
          </cell>
        </row>
        <row r="184">
          <cell r="B184" t="str">
            <v>CLSA</v>
          </cell>
          <cell r="D184">
            <v>40343.709155092591</v>
          </cell>
          <cell r="E184" t="str">
            <v>VARSTR</v>
          </cell>
          <cell r="F184" t="str">
            <v>Aucun</v>
          </cell>
        </row>
        <row r="185">
          <cell r="B185" t="str">
            <v>CLSA</v>
          </cell>
          <cell r="D185">
            <v>40378.709050925929</v>
          </cell>
          <cell r="E185" t="str">
            <v>VARSTR</v>
          </cell>
          <cell r="F185" t="str">
            <v>Aucun</v>
          </cell>
        </row>
        <row r="186">
          <cell r="B186" t="str">
            <v>CM CORREL COLLAT</v>
          </cell>
          <cell r="D186">
            <v>40385.709664351853</v>
          </cell>
          <cell r="E186" t="str">
            <v>VARSTR</v>
          </cell>
          <cell r="F186" t="str">
            <v>Aucun</v>
          </cell>
        </row>
        <row r="187">
          <cell r="B187" t="str">
            <v>CLSA</v>
          </cell>
          <cell r="D187">
            <v>40385.709351851852</v>
          </cell>
          <cell r="E187" t="str">
            <v>VARSTR</v>
          </cell>
          <cell r="F187" t="str">
            <v>Aucun</v>
          </cell>
        </row>
        <row r="188">
          <cell r="B188" t="str">
            <v>CLSA</v>
          </cell>
          <cell r="D188">
            <v>40392.709733796299</v>
          </cell>
          <cell r="E188" t="str">
            <v>VARSTR</v>
          </cell>
          <cell r="F188" t="str">
            <v>Aucun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gpe CA"/>
      <sheetName val="SYNTHESE"/>
      <sheetName val="Deals reclassés Cacib"/>
      <sheetName val="IRB Ricos retraité"/>
      <sheetName val="IRB Ricos"/>
      <sheetName val="ARCADE"/>
      <sheetName val="SYNTHESE ARPEGE"/>
      <sheetName val="Justif écarts Pilier3 vs COREP"/>
      <sheetName val="ARPEGE CR2 STD"/>
      <sheetName val="ARPEGE CR-2 - Ventilation IRBF"/>
      <sheetName val="RC01 en P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CR2 - Ventilation des expositions STD par portefeuilles bâlois et par pays (hors titrisation et autres actifs)</v>
          </cell>
        </row>
      </sheetData>
      <sheetData sheetId="9">
        <row r="3">
          <cell r="B3" t="str">
            <v>CR2 - Ventilation des expositions IRB Equity par portefeuilles bâlois et par pays (hors titrisation)</v>
          </cell>
        </row>
        <row r="4">
          <cell r="B4" t="str">
            <v>IRBF - 31/12/2011</v>
          </cell>
        </row>
        <row r="6">
          <cell r="B6" t="str">
            <v>Montant des expositions brutes P4 - Données en K€</v>
          </cell>
        </row>
        <row r="7">
          <cell r="B7" t="str">
            <v>CODE</v>
          </cell>
        </row>
        <row r="8">
          <cell r="B8" t="str">
            <v>AU</v>
          </cell>
        </row>
        <row r="9">
          <cell r="B9" t="str">
            <v>CH</v>
          </cell>
        </row>
        <row r="10">
          <cell r="B10" t="str">
            <v>DE</v>
          </cell>
        </row>
        <row r="11">
          <cell r="B11" t="str">
            <v>DZ</v>
          </cell>
        </row>
        <row r="12">
          <cell r="B12" t="str">
            <v>ES</v>
          </cell>
        </row>
        <row r="13">
          <cell r="B13" t="str">
            <v>FR</v>
          </cell>
        </row>
        <row r="14">
          <cell r="B14" t="str">
            <v>FRDOM</v>
          </cell>
        </row>
        <row r="15">
          <cell r="B15" t="str">
            <v>GB</v>
          </cell>
        </row>
        <row r="16">
          <cell r="B16" t="str">
            <v>HK</v>
          </cell>
        </row>
        <row r="17">
          <cell r="B17" t="str">
            <v>IT</v>
          </cell>
        </row>
        <row r="18">
          <cell r="B18" t="str">
            <v>JP</v>
          </cell>
        </row>
        <row r="19">
          <cell r="B19" t="str">
            <v>LU</v>
          </cell>
        </row>
        <row r="20">
          <cell r="B20" t="str">
            <v>MC</v>
          </cell>
        </row>
        <row r="21">
          <cell r="B21" t="str">
            <v>NL</v>
          </cell>
        </row>
        <row r="22">
          <cell r="B22" t="str">
            <v>SE</v>
          </cell>
        </row>
        <row r="23">
          <cell r="B23" t="str">
            <v>US</v>
          </cell>
        </row>
        <row r="25">
          <cell r="B25" t="str">
            <v>TOTAL  IRB Equity</v>
          </cell>
        </row>
      </sheetData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Exemple Conso"/>
      <sheetName val=" Exemple Contrôle de gestion"/>
      <sheetName val="A compléter Conso"/>
      <sheetName val="A compléter Contrôle de gestion"/>
      <sheetName val="Contrôle"/>
      <sheetName val="Paliers-métiers demandés"/>
      <sheetName val="Conso CR filiale Suisse"/>
      <sheetName val="CDG CR filiale Suisse"/>
      <sheetName val="Contrôle CR filiale Suisse"/>
      <sheetName val="Liste Entité"/>
    </sheetNames>
    <sheetDataSet>
      <sheetData sheetId="0"/>
      <sheetData sheetId="1"/>
      <sheetData sheetId="2">
        <row r="6">
          <cell r="D6" t="str">
            <v>E32001</v>
          </cell>
        </row>
      </sheetData>
      <sheetData sheetId="3">
        <row r="18">
          <cell r="D18">
            <v>0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B1" t="str">
            <v>Entité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_esf"/>
      <sheetName val="Table &quot;etp report&quot;"/>
      <sheetName val="TABLE CODIF ESA_CDG°"/>
      <sheetName val="Base effectifs mai05"/>
      <sheetName val="Stock_mai05"/>
    </sheetNames>
    <sheetDataSet>
      <sheetData sheetId="0" refreshError="1"/>
      <sheetData sheetId="1" refreshError="1"/>
      <sheetData sheetId="2" refreshError="1">
        <row r="1">
          <cell r="A1" t="str">
            <v>Structure Fonctionnelle</v>
          </cell>
          <cell r="G1" t="str">
            <v>Structure analytique</v>
          </cell>
          <cell r="O1" t="str">
            <v>reporting effectifs</v>
          </cell>
        </row>
        <row r="2">
          <cell r="A2" t="str">
            <v>ESF</v>
          </cell>
          <cell r="B2" t="str">
            <v>LIBELLE ESF</v>
          </cell>
          <cell r="C2" t="str">
            <v>DEPARTEMENT</v>
          </cell>
          <cell r="D2" t="str">
            <v>direction</v>
          </cell>
          <cell r="E2" t="str">
            <v>division</v>
          </cell>
          <cell r="F2" t="str">
            <v>service</v>
          </cell>
          <cell r="G2" t="str">
            <v>CODE METIER</v>
          </cell>
          <cell r="H2" t="str">
            <v>LIB METIER</v>
          </cell>
          <cell r="I2" t="str">
            <v>DPT</v>
          </cell>
          <cell r="J2" t="str">
            <v>LIBELLE DPT</v>
          </cell>
          <cell r="K2" t="str">
            <v>UB</v>
          </cell>
          <cell r="L2" t="str">
            <v>LIBELLE UB</v>
          </cell>
          <cell r="M2" t="str">
            <v>ESA</v>
          </cell>
          <cell r="N2" t="str">
            <v>LIBELLE ESA</v>
          </cell>
          <cell r="O2" t="str">
            <v>LIGNE REPORTING</v>
          </cell>
          <cell r="P2" t="str">
            <v>métier</v>
          </cell>
        </row>
        <row r="3">
          <cell r="A3" t="str">
            <v>0002</v>
          </cell>
          <cell r="B3" t="str">
            <v>0002 GROUPE CALYON FRANCE</v>
          </cell>
          <cell r="C3" t="str">
            <v>GROUPE CALYON FRANCE</v>
          </cell>
          <cell r="D3" t="str">
            <v>GROUPE CALYON FRANCE</v>
          </cell>
          <cell r="E3" t="str">
            <v>GROUPE CALYON FRANCE</v>
          </cell>
          <cell r="F3">
            <v>0</v>
          </cell>
          <cell r="G3" t="str">
            <v>000</v>
          </cell>
          <cell r="H3" t="str">
            <v>Pas à prendre</v>
          </cell>
          <cell r="I3">
            <v>1002</v>
          </cell>
          <cell r="J3" t="str">
            <v>1002 PRESIDENCE</v>
          </cell>
          <cell r="K3">
            <v>1003</v>
          </cell>
          <cell r="L3" t="str">
            <v>1003 Présidence &amp; D G</v>
          </cell>
          <cell r="M3">
            <v>1004</v>
          </cell>
          <cell r="N3" t="str">
            <v>1004 Présidence &amp; D.G</v>
          </cell>
          <cell r="O3" t="str">
            <v>PDG36</v>
          </cell>
          <cell r="P3" t="str">
            <v>PDG</v>
          </cell>
        </row>
        <row r="4">
          <cell r="A4" t="str">
            <v>0004</v>
          </cell>
          <cell r="B4" t="str">
            <v>0004 BANQUE INDOSUEZ PARIS</v>
          </cell>
          <cell r="C4" t="str">
            <v>BANQUE INDOSUEZ PARIS</v>
          </cell>
          <cell r="D4" t="str">
            <v>BANQUE INDOSUEZ PARIS</v>
          </cell>
          <cell r="E4" t="str">
            <v>BANQUE INDOSUEZ PARIS</v>
          </cell>
          <cell r="F4">
            <v>0</v>
          </cell>
          <cell r="G4" t="str">
            <v>000</v>
          </cell>
          <cell r="H4" t="str">
            <v>Pas à prendre</v>
          </cell>
          <cell r="I4">
            <v>1002</v>
          </cell>
          <cell r="J4" t="str">
            <v>1002 PRESIDENCE</v>
          </cell>
          <cell r="K4">
            <v>1003</v>
          </cell>
          <cell r="L4" t="str">
            <v>1003 Présidence &amp; D G</v>
          </cell>
          <cell r="M4">
            <v>1004</v>
          </cell>
          <cell r="N4" t="str">
            <v>1004 Présidence &amp; D.G</v>
          </cell>
          <cell r="O4" t="str">
            <v>PDG36</v>
          </cell>
          <cell r="P4" t="str">
            <v>PDG</v>
          </cell>
        </row>
        <row r="5">
          <cell r="A5" t="str">
            <v>0845</v>
          </cell>
          <cell r="B5" t="str">
            <v>0845 CALYON FRANCE</v>
          </cell>
          <cell r="C5" t="str">
            <v>CALYON FRANCE</v>
          </cell>
          <cell r="D5" t="str">
            <v>CALYON FRANCE</v>
          </cell>
          <cell r="E5" t="str">
            <v>CALYON FRANCE</v>
          </cell>
          <cell r="F5">
            <v>0</v>
          </cell>
          <cell r="G5" t="str">
            <v>001</v>
          </cell>
          <cell r="H5" t="str">
            <v>PRESIDENCE &amp; DIRECTION GENERALE</v>
          </cell>
          <cell r="I5">
            <v>1002</v>
          </cell>
          <cell r="J5" t="str">
            <v>1002 PRESIDENCE</v>
          </cell>
          <cell r="K5">
            <v>1003</v>
          </cell>
          <cell r="L5" t="str">
            <v>1003 Présidence &amp; D G</v>
          </cell>
          <cell r="M5">
            <v>1004</v>
          </cell>
          <cell r="N5" t="str">
            <v>1004 Présidence &amp; D.G</v>
          </cell>
          <cell r="O5" t="str">
            <v>PDG36</v>
          </cell>
          <cell r="P5" t="str">
            <v>PDG</v>
          </cell>
        </row>
        <row r="6">
          <cell r="A6" t="str">
            <v>1907</v>
          </cell>
          <cell r="B6" t="str">
            <v>1907 * SERVICES DIRECTION GLE</v>
          </cell>
          <cell r="C6" t="str">
            <v>* SERVICES DIRECTION GLE</v>
          </cell>
          <cell r="D6" t="str">
            <v>* SERVICES DIRECTION GLE</v>
          </cell>
          <cell r="E6" t="str">
            <v>* SERVICES DIRECTION GLE</v>
          </cell>
          <cell r="F6">
            <v>0</v>
          </cell>
          <cell r="G6" t="str">
            <v>001</v>
          </cell>
          <cell r="H6" t="str">
            <v>PRESIDENCE &amp; DIRECTION GENERALE</v>
          </cell>
          <cell r="I6">
            <v>1002</v>
          </cell>
          <cell r="J6" t="str">
            <v>1002 PRESIDENCE</v>
          </cell>
          <cell r="K6">
            <v>1003</v>
          </cell>
          <cell r="L6" t="str">
            <v>1003 Présidence &amp; D G</v>
          </cell>
          <cell r="M6">
            <v>1004</v>
          </cell>
          <cell r="N6" t="str">
            <v>1004 Présidence &amp; D.G</v>
          </cell>
          <cell r="O6" t="str">
            <v>PDG36</v>
          </cell>
          <cell r="P6" t="str">
            <v>PDG</v>
          </cell>
        </row>
        <row r="7">
          <cell r="A7" t="str">
            <v>1908</v>
          </cell>
          <cell r="B7" t="str">
            <v>1908 CONSEILLERS DE LA DIRECTION GEN.</v>
          </cell>
          <cell r="C7" t="str">
            <v>* SERVICES DIRECTION GLE</v>
          </cell>
          <cell r="D7" t="str">
            <v>CONSEILLERS DE LA DIRECTION GEN.</v>
          </cell>
          <cell r="E7" t="str">
            <v>CONSEILLERS DE LA DIRECTION GEN.</v>
          </cell>
          <cell r="F7">
            <v>0</v>
          </cell>
          <cell r="G7" t="str">
            <v>001</v>
          </cell>
          <cell r="H7" t="str">
            <v>PRESIDENCE &amp; DIRECTION GENERALE</v>
          </cell>
          <cell r="I7">
            <v>1002</v>
          </cell>
          <cell r="J7" t="str">
            <v>1002 PRESIDENCE</v>
          </cell>
          <cell r="K7">
            <v>1003</v>
          </cell>
          <cell r="L7" t="str">
            <v>1003 Présidence &amp; D G</v>
          </cell>
          <cell r="M7">
            <v>1004</v>
          </cell>
          <cell r="N7" t="str">
            <v>1004 Présidence &amp; D.G</v>
          </cell>
          <cell r="O7" t="str">
            <v>PDG36</v>
          </cell>
          <cell r="P7" t="str">
            <v>PDG</v>
          </cell>
        </row>
        <row r="8">
          <cell r="A8" t="str">
            <v>5471</v>
          </cell>
          <cell r="B8" t="str">
            <v>5471 PRESIDENCE &amp; DIRECTION GENERALE</v>
          </cell>
          <cell r="C8" t="str">
            <v>PRESIDENCE &amp; DIRECTION GENERALE</v>
          </cell>
          <cell r="D8" t="str">
            <v>PRESIDENCE &amp; DIRECTION GENERALE</v>
          </cell>
          <cell r="E8" t="str">
            <v>PRESIDENCE &amp; DIRECTION GENERALE</v>
          </cell>
          <cell r="F8">
            <v>0</v>
          </cell>
          <cell r="G8" t="str">
            <v>001</v>
          </cell>
          <cell r="H8" t="str">
            <v>PRESIDENCE &amp; DIRECTION GENERALE</v>
          </cell>
          <cell r="I8">
            <v>1002</v>
          </cell>
          <cell r="J8" t="str">
            <v>1002 PRESIDENCE</v>
          </cell>
          <cell r="K8">
            <v>1003</v>
          </cell>
          <cell r="L8" t="str">
            <v>1003 Présidence &amp; D G</v>
          </cell>
          <cell r="M8">
            <v>1004</v>
          </cell>
          <cell r="N8" t="str">
            <v>1004 Présidence &amp; D.G</v>
          </cell>
          <cell r="O8" t="str">
            <v>PDG36</v>
          </cell>
          <cell r="P8" t="str">
            <v>PDG</v>
          </cell>
        </row>
        <row r="9">
          <cell r="A9" t="str">
            <v>6635</v>
          </cell>
          <cell r="B9" t="str">
            <v>6635 CHAUFFEURS ET ASSISTANTS PDG</v>
          </cell>
          <cell r="C9" t="str">
            <v>PRESIDENCE &amp; DIRECTION GENERALE</v>
          </cell>
          <cell r="D9" t="str">
            <v>CHAUFFEURS ET ASSISTANTS PDG</v>
          </cell>
          <cell r="E9" t="str">
            <v>CHAUFFEURS ET ASSISTANTS PDG</v>
          </cell>
          <cell r="F9">
            <v>0</v>
          </cell>
          <cell r="G9" t="str">
            <v>001</v>
          </cell>
          <cell r="H9" t="str">
            <v>PRESIDENCE &amp; DIRECTION GENERALE</v>
          </cell>
          <cell r="I9">
            <v>1002</v>
          </cell>
          <cell r="J9" t="str">
            <v>1002 PRESIDENCE</v>
          </cell>
          <cell r="K9">
            <v>1003</v>
          </cell>
          <cell r="L9" t="str">
            <v>1003 Présidence &amp; D G</v>
          </cell>
          <cell r="M9">
            <v>1004</v>
          </cell>
          <cell r="N9" t="str">
            <v>1004 Présidence &amp; D.G</v>
          </cell>
          <cell r="O9" t="str">
            <v>PDG36</v>
          </cell>
          <cell r="P9" t="str">
            <v>PDG</v>
          </cell>
        </row>
        <row r="10">
          <cell r="A10" t="str">
            <v>0388</v>
          </cell>
          <cell r="B10" t="str">
            <v>0388 SECRETARIAT GENERAL</v>
          </cell>
          <cell r="C10" t="str">
            <v>SECRETARIAT GENERAL</v>
          </cell>
          <cell r="D10" t="str">
            <v>SECRETARIAT GENERAL</v>
          </cell>
          <cell r="E10" t="str">
            <v>SECRETARIAT GENERAL</v>
          </cell>
          <cell r="F10">
            <v>0</v>
          </cell>
          <cell r="G10" t="str">
            <v>026</v>
          </cell>
          <cell r="H10" t="str">
            <v>SECRETARIAT GENERAL</v>
          </cell>
          <cell r="I10">
            <v>1002</v>
          </cell>
          <cell r="J10" t="str">
            <v>1002 PRESIDENCE</v>
          </cell>
          <cell r="K10">
            <v>1009</v>
          </cell>
          <cell r="L10" t="str">
            <v>1009 SAT Général - SAT Central</v>
          </cell>
          <cell r="M10">
            <v>1009</v>
          </cell>
          <cell r="N10" t="str">
            <v>1009 SAT Général - SAT Central</v>
          </cell>
          <cell r="O10" t="str">
            <v>SGL34</v>
          </cell>
          <cell r="P10" t="str">
            <v>SGL</v>
          </cell>
        </row>
        <row r="11">
          <cell r="A11" t="str">
            <v>0389</v>
          </cell>
          <cell r="B11" t="str">
            <v>0389 COMMUNICATION &amp; INFORMATION</v>
          </cell>
          <cell r="C11" t="str">
            <v>PRESIDENCE &amp; DIRECTION GENERALE</v>
          </cell>
          <cell r="D11" t="str">
            <v>COMMUNICATION &amp; INFORMATION</v>
          </cell>
          <cell r="E11" t="str">
            <v>COMMUNICATION &amp; INFORMATION</v>
          </cell>
          <cell r="F11">
            <v>0</v>
          </cell>
          <cell r="G11" t="str">
            <v>001</v>
          </cell>
          <cell r="H11" t="str">
            <v>PRESIDENCE &amp; DIRECTION GENERALE</v>
          </cell>
          <cell r="I11">
            <v>1002</v>
          </cell>
          <cell r="J11" t="str">
            <v>1002 PRESIDENCE</v>
          </cell>
          <cell r="K11">
            <v>1026</v>
          </cell>
          <cell r="L11" t="str">
            <v>1026 Communication.:</v>
          </cell>
          <cell r="M11">
            <v>1026</v>
          </cell>
          <cell r="N11" t="str">
            <v>1026 Communication.:</v>
          </cell>
          <cell r="O11" t="str">
            <v>SGL34</v>
          </cell>
          <cell r="P11" t="str">
            <v>SGL</v>
          </cell>
        </row>
        <row r="12">
          <cell r="A12" t="str">
            <v>0360</v>
          </cell>
          <cell r="B12" t="str">
            <v>0360 ASSURANCES</v>
          </cell>
          <cell r="C12" t="str">
            <v>SECRETARIAT GENERAL</v>
          </cell>
          <cell r="D12" t="str">
            <v>DIRECTION DES MOYENS GENERAUX</v>
          </cell>
          <cell r="E12" t="str">
            <v>SERVICE ASSURANCES</v>
          </cell>
          <cell r="F12">
            <v>0</v>
          </cell>
          <cell r="G12" t="str">
            <v>026</v>
          </cell>
          <cell r="H12" t="str">
            <v>SECRETARIAT GENERAL</v>
          </cell>
          <cell r="I12">
            <v>1002</v>
          </cell>
          <cell r="J12" t="str">
            <v>1002 PRESIDENCE</v>
          </cell>
          <cell r="K12">
            <v>1113</v>
          </cell>
          <cell r="L12" t="str">
            <v>1113 Services Généraux</v>
          </cell>
          <cell r="M12">
            <v>1115</v>
          </cell>
          <cell r="N12" t="str">
            <v>1115 Assurances RC/MS</v>
          </cell>
          <cell r="O12" t="str">
            <v>SGL34</v>
          </cell>
          <cell r="P12" t="str">
            <v>SGL</v>
          </cell>
        </row>
        <row r="13">
          <cell r="A13" t="str">
            <v>3077</v>
          </cell>
          <cell r="B13" t="str">
            <v>3077 SERVICE ASSURANCES</v>
          </cell>
          <cell r="C13" t="str">
            <v>SECRETARIAT GENERAL</v>
          </cell>
          <cell r="D13" t="str">
            <v>DIRECTION DES MOYENS GENERAUX</v>
          </cell>
          <cell r="E13" t="str">
            <v>SERVICE ASSURANCES</v>
          </cell>
          <cell r="F13">
            <v>0</v>
          </cell>
          <cell r="G13" t="str">
            <v>026</v>
          </cell>
          <cell r="H13" t="str">
            <v>SECRETARIAT GENERAL</v>
          </cell>
          <cell r="I13">
            <v>1002</v>
          </cell>
          <cell r="J13" t="str">
            <v>1002 PRESIDENCE</v>
          </cell>
          <cell r="K13">
            <v>1113</v>
          </cell>
          <cell r="L13" t="str">
            <v>1113 Services Généraux</v>
          </cell>
          <cell r="M13">
            <v>1115</v>
          </cell>
          <cell r="N13" t="str">
            <v>1115 Assurances RC/MS</v>
          </cell>
          <cell r="O13" t="str">
            <v>SGL34</v>
          </cell>
          <cell r="P13" t="str">
            <v>SGL</v>
          </cell>
        </row>
        <row r="14">
          <cell r="A14" t="str">
            <v>0361</v>
          </cell>
          <cell r="B14" t="str">
            <v>0361 COURRIER</v>
          </cell>
          <cell r="C14" t="str">
            <v>SECRETARIAT GENERAL</v>
          </cell>
          <cell r="D14" t="str">
            <v>DIRECTION DES MOYENS GENERAUX</v>
          </cell>
          <cell r="E14" t="str">
            <v>SERVICES GENERAUX</v>
          </cell>
          <cell r="F14">
            <v>0</v>
          </cell>
          <cell r="G14" t="str">
            <v>026</v>
          </cell>
          <cell r="H14" t="str">
            <v>SECRETARIAT GENERAL</v>
          </cell>
          <cell r="I14">
            <v>1002</v>
          </cell>
          <cell r="J14" t="str">
            <v>1002 PRESIDENCE</v>
          </cell>
          <cell r="K14">
            <v>1113</v>
          </cell>
          <cell r="L14" t="str">
            <v>1113 Services Généraux</v>
          </cell>
          <cell r="M14">
            <v>1116</v>
          </cell>
          <cell r="N14" t="str">
            <v>1116 Courrier</v>
          </cell>
          <cell r="O14" t="str">
            <v>SGL34</v>
          </cell>
          <cell r="P14" t="str">
            <v>SGL</v>
          </cell>
        </row>
        <row r="15">
          <cell r="A15" t="str">
            <v>0362</v>
          </cell>
          <cell r="B15" t="str">
            <v>0362 BUREAU D'ACHATS</v>
          </cell>
          <cell r="C15" t="str">
            <v>SECRETARIAT GENERAL</v>
          </cell>
          <cell r="D15" t="str">
            <v>DIRECTION DES MOYENS GENERAUX</v>
          </cell>
          <cell r="E15" t="str">
            <v>SERVICES GENERAUX</v>
          </cell>
          <cell r="F15">
            <v>0</v>
          </cell>
          <cell r="G15" t="str">
            <v>026</v>
          </cell>
          <cell r="H15" t="str">
            <v>SECRETARIAT GENERAL</v>
          </cell>
          <cell r="I15">
            <v>1002</v>
          </cell>
          <cell r="J15" t="str">
            <v>1002 PRESIDENCE</v>
          </cell>
          <cell r="K15">
            <v>1113</v>
          </cell>
          <cell r="L15" t="str">
            <v>1113 Services Généraux</v>
          </cell>
          <cell r="M15">
            <v>1117</v>
          </cell>
          <cell r="N15" t="str">
            <v>1117 Economat</v>
          </cell>
          <cell r="O15" t="str">
            <v>SGL34</v>
          </cell>
          <cell r="P15" t="str">
            <v>SGL</v>
          </cell>
        </row>
        <row r="16">
          <cell r="A16" t="str">
            <v>3076</v>
          </cell>
          <cell r="B16" t="str">
            <v>3076 ECONOMAT</v>
          </cell>
          <cell r="C16" t="str">
            <v>SECRETARIAT GENERAL</v>
          </cell>
          <cell r="D16" t="str">
            <v>DIRECTION DES MOYENS GENERAUX</v>
          </cell>
          <cell r="E16" t="str">
            <v>SERVICES GENERAUX</v>
          </cell>
          <cell r="F16">
            <v>0</v>
          </cell>
          <cell r="G16" t="str">
            <v>026</v>
          </cell>
          <cell r="H16" t="str">
            <v>SECRETARIAT GENERAL</v>
          </cell>
          <cell r="I16">
            <v>1002</v>
          </cell>
          <cell r="J16" t="str">
            <v>1002 PRESIDENCE</v>
          </cell>
          <cell r="K16">
            <v>1113</v>
          </cell>
          <cell r="L16" t="str">
            <v>1113 Services Généraux</v>
          </cell>
          <cell r="M16">
            <v>1117</v>
          </cell>
          <cell r="N16" t="str">
            <v>1117 Economat</v>
          </cell>
          <cell r="O16" t="str">
            <v>SGL34</v>
          </cell>
          <cell r="P16" t="str">
            <v>SGL</v>
          </cell>
        </row>
        <row r="17">
          <cell r="A17" t="str">
            <v>0364</v>
          </cell>
          <cell r="B17" t="str">
            <v>0364 COURSIERS/PARC AUTOMOBILE</v>
          </cell>
          <cell r="C17" t="str">
            <v>SECRETARIAT GENERAL</v>
          </cell>
          <cell r="D17" t="str">
            <v>DIRECTION DES MOYENS GENERAUX</v>
          </cell>
          <cell r="E17" t="str">
            <v>SERVICES GENERAUX</v>
          </cell>
          <cell r="F17">
            <v>0</v>
          </cell>
          <cell r="G17" t="str">
            <v>026</v>
          </cell>
          <cell r="H17" t="str">
            <v>SECRETARIAT GENERAL</v>
          </cell>
          <cell r="I17">
            <v>1002</v>
          </cell>
          <cell r="J17" t="str">
            <v>1002 PRESIDENCE</v>
          </cell>
          <cell r="K17">
            <v>1113</v>
          </cell>
          <cell r="L17" t="str">
            <v>1113 Services Généraux</v>
          </cell>
          <cell r="M17">
            <v>1119</v>
          </cell>
          <cell r="N17" t="str">
            <v>1119 Transports Administratifs</v>
          </cell>
          <cell r="O17" t="str">
            <v>SGL34</v>
          </cell>
          <cell r="P17" t="str">
            <v>SGL</v>
          </cell>
        </row>
        <row r="18">
          <cell r="A18" t="str">
            <v>0347</v>
          </cell>
          <cell r="B18" t="str">
            <v>0347 SALLES A MANGER DE RECEPTION</v>
          </cell>
          <cell r="C18" t="str">
            <v>SECRETARIAT GENERAL</v>
          </cell>
          <cell r="D18" t="str">
            <v>DIRECTION DES MOYENS GENERAUX</v>
          </cell>
          <cell r="E18" t="str">
            <v>SERVICES GENERAUX</v>
          </cell>
          <cell r="F18">
            <v>0</v>
          </cell>
          <cell r="G18" t="str">
            <v>026</v>
          </cell>
          <cell r="H18" t="str">
            <v>SECRETARIAT GENERAL</v>
          </cell>
          <cell r="I18">
            <v>1002</v>
          </cell>
          <cell r="J18" t="str">
            <v>1002 PRESIDENCE</v>
          </cell>
          <cell r="K18">
            <v>1113</v>
          </cell>
          <cell r="L18" t="str">
            <v>1113 Services Généraux</v>
          </cell>
          <cell r="M18">
            <v>1121</v>
          </cell>
          <cell r="N18" t="str">
            <v>1121 Salles à Manger de Réception</v>
          </cell>
          <cell r="O18" t="str">
            <v>SGL34</v>
          </cell>
          <cell r="P18" t="str">
            <v>SGL</v>
          </cell>
        </row>
        <row r="19">
          <cell r="A19" t="str">
            <v>1758</v>
          </cell>
          <cell r="B19" t="str">
            <v>1758 CEPS MAITRES HOTEL</v>
          </cell>
          <cell r="C19" t="str">
            <v>C.E.P.S.</v>
          </cell>
          <cell r="D19" t="str">
            <v>CEPS MAITRES HOTEL</v>
          </cell>
          <cell r="E19" t="str">
            <v>CEPS MAITRES HOTEL</v>
          </cell>
          <cell r="F19">
            <v>0</v>
          </cell>
          <cell r="G19" t="str">
            <v>000</v>
          </cell>
          <cell r="H19" t="str">
            <v>Pas à prendre</v>
          </cell>
          <cell r="I19">
            <v>1002</v>
          </cell>
          <cell r="J19" t="str">
            <v>1002 PRESIDENCE</v>
          </cell>
          <cell r="K19">
            <v>1113</v>
          </cell>
          <cell r="L19" t="str">
            <v>1113 Services Généraux</v>
          </cell>
          <cell r="M19">
            <v>1121</v>
          </cell>
          <cell r="N19" t="str">
            <v>1121 Salles à Manger de Réception</v>
          </cell>
          <cell r="O19" t="str">
            <v>SGL34</v>
          </cell>
          <cell r="P19" t="str">
            <v>SGL</v>
          </cell>
        </row>
        <row r="20">
          <cell r="A20" t="str">
            <v>0366</v>
          </cell>
          <cell r="B20" t="str">
            <v>0366 ARCHIVES</v>
          </cell>
          <cell r="C20" t="str">
            <v>SECRETARIAT GENERAL</v>
          </cell>
          <cell r="D20" t="str">
            <v>DIRECTION DES MOYENS GENERAUX</v>
          </cell>
          <cell r="E20" t="str">
            <v>SERVICES GENERAUX</v>
          </cell>
          <cell r="F20">
            <v>0</v>
          </cell>
          <cell r="G20" t="str">
            <v>026</v>
          </cell>
          <cell r="H20" t="str">
            <v>SECRETARIAT GENERAL</v>
          </cell>
          <cell r="I20">
            <v>1002</v>
          </cell>
          <cell r="J20" t="str">
            <v>1002 PRESIDENCE</v>
          </cell>
          <cell r="K20">
            <v>1113</v>
          </cell>
          <cell r="L20" t="str">
            <v>1113 Services Généraux</v>
          </cell>
          <cell r="M20">
            <v>1124</v>
          </cell>
          <cell r="N20" t="str">
            <v>1124 Archives et Abonnements</v>
          </cell>
          <cell r="O20" t="str">
            <v>SGL34</v>
          </cell>
          <cell r="P20" t="str">
            <v>SGL</v>
          </cell>
        </row>
        <row r="21">
          <cell r="A21" t="str">
            <v>0367</v>
          </cell>
          <cell r="B21" t="str">
            <v>0367 ARCHIVES ET ABONNEMENTS</v>
          </cell>
          <cell r="C21" t="str">
            <v>SECRETARIAT GENERAL</v>
          </cell>
          <cell r="D21" t="str">
            <v>DIRECTION DES MOYENS GENERAUX</v>
          </cell>
          <cell r="E21" t="str">
            <v>SERVICES GENERAUX</v>
          </cell>
          <cell r="F21">
            <v>0</v>
          </cell>
          <cell r="G21" t="str">
            <v>026</v>
          </cell>
          <cell r="H21" t="str">
            <v>SECRETARIAT GENERAL</v>
          </cell>
          <cell r="I21">
            <v>1002</v>
          </cell>
          <cell r="J21" t="str">
            <v>1002 PRESIDENCE</v>
          </cell>
          <cell r="K21">
            <v>1113</v>
          </cell>
          <cell r="L21" t="str">
            <v>1113 Services Généraux</v>
          </cell>
          <cell r="M21">
            <v>1124</v>
          </cell>
          <cell r="N21" t="str">
            <v>1124 Archives et Abonnements</v>
          </cell>
          <cell r="O21" t="str">
            <v>SGL34</v>
          </cell>
          <cell r="P21" t="str">
            <v>SGL</v>
          </cell>
        </row>
        <row r="22">
          <cell r="A22" t="str">
            <v>0368</v>
          </cell>
          <cell r="B22" t="str">
            <v>0368 GRAPHISME/PAO/REPROGRAPHIE</v>
          </cell>
          <cell r="C22" t="str">
            <v>SECRETARIAT GENERAL</v>
          </cell>
          <cell r="D22" t="str">
            <v>DIRECTION DES MOYENS GENERAUX</v>
          </cell>
          <cell r="E22" t="str">
            <v>SERVICES GENERAUX</v>
          </cell>
          <cell r="F22">
            <v>0</v>
          </cell>
          <cell r="G22" t="str">
            <v>026</v>
          </cell>
          <cell r="H22" t="str">
            <v>SECRETARIAT GENERAL</v>
          </cell>
          <cell r="I22">
            <v>1002</v>
          </cell>
          <cell r="J22" t="str">
            <v>1002 PRESIDENCE</v>
          </cell>
          <cell r="K22">
            <v>1113</v>
          </cell>
          <cell r="L22" t="str">
            <v>1113 Services Généraux</v>
          </cell>
          <cell r="M22">
            <v>1125</v>
          </cell>
          <cell r="N22" t="str">
            <v>1125 Graphismes/PAO/Reprographie</v>
          </cell>
          <cell r="O22" t="str">
            <v>SGL34</v>
          </cell>
          <cell r="P22" t="str">
            <v>SGL</v>
          </cell>
        </row>
        <row r="23">
          <cell r="A23" t="str">
            <v>0369</v>
          </cell>
          <cell r="B23" t="str">
            <v>0369 GRAPHISME-PAO-REPROGRAPHIE</v>
          </cell>
          <cell r="C23" t="str">
            <v>SECRETARIAT GENERAL</v>
          </cell>
          <cell r="D23" t="str">
            <v>DIRECTION DES MOYENS GENERAUX</v>
          </cell>
          <cell r="E23" t="str">
            <v>SERVICES GENERAUX</v>
          </cell>
          <cell r="F23">
            <v>0</v>
          </cell>
          <cell r="G23" t="str">
            <v>026</v>
          </cell>
          <cell r="H23" t="str">
            <v>SECRETARIAT GENERAL</v>
          </cell>
          <cell r="I23">
            <v>1002</v>
          </cell>
          <cell r="J23" t="str">
            <v>1002 PRESIDENCE</v>
          </cell>
          <cell r="K23">
            <v>1113</v>
          </cell>
          <cell r="L23" t="str">
            <v>1113 Services Généraux</v>
          </cell>
          <cell r="M23">
            <v>1125</v>
          </cell>
          <cell r="N23" t="str">
            <v>1125 Graphismes/PAO/Reprographie</v>
          </cell>
          <cell r="O23" t="str">
            <v>SGL34</v>
          </cell>
          <cell r="P23" t="str">
            <v>SGL</v>
          </cell>
        </row>
        <row r="24">
          <cell r="A24" t="str">
            <v>0370</v>
          </cell>
          <cell r="B24" t="str">
            <v>0370 PHOTOCOPIE</v>
          </cell>
          <cell r="C24" t="str">
            <v>SECRETARIAT GENERAL</v>
          </cell>
          <cell r="D24" t="str">
            <v>DIRECTION DES MOYENS GENERAUX</v>
          </cell>
          <cell r="E24" t="str">
            <v>SERVICES GENERAUX</v>
          </cell>
          <cell r="F24">
            <v>0</v>
          </cell>
          <cell r="G24" t="str">
            <v>026</v>
          </cell>
          <cell r="H24" t="str">
            <v>SECRETARIAT GENERAL</v>
          </cell>
          <cell r="I24">
            <v>1002</v>
          </cell>
          <cell r="J24" t="str">
            <v>1002 PRESIDENCE</v>
          </cell>
          <cell r="K24">
            <v>1113</v>
          </cell>
          <cell r="L24" t="str">
            <v>1113 Services Généraux</v>
          </cell>
          <cell r="M24">
            <v>1125</v>
          </cell>
          <cell r="N24" t="str">
            <v>1125 Graphismes/PAO/Reprographie</v>
          </cell>
          <cell r="O24" t="str">
            <v>SGL34</v>
          </cell>
          <cell r="P24" t="str">
            <v>SGL</v>
          </cell>
        </row>
        <row r="25">
          <cell r="A25" t="str">
            <v>2150</v>
          </cell>
          <cell r="B25" t="str">
            <v>2150 IMPRESSIONS CENTRALISEES</v>
          </cell>
          <cell r="C25" t="str">
            <v>SECRETARIAT GENERAL</v>
          </cell>
          <cell r="D25" t="str">
            <v>DIRECTION DES MOYENS GENERAUX</v>
          </cell>
          <cell r="E25" t="str">
            <v>SERVICES GENERAUX</v>
          </cell>
          <cell r="F25">
            <v>0</v>
          </cell>
          <cell r="G25" t="str">
            <v>026</v>
          </cell>
          <cell r="H25" t="str">
            <v>SECRETARIAT GENERAL</v>
          </cell>
          <cell r="I25">
            <v>1002</v>
          </cell>
          <cell r="J25" t="str">
            <v>1002 PRESIDENCE</v>
          </cell>
          <cell r="K25">
            <v>1113</v>
          </cell>
          <cell r="L25" t="str">
            <v>1113 Services Généraux</v>
          </cell>
          <cell r="M25">
            <v>1125</v>
          </cell>
          <cell r="N25" t="str">
            <v>1125 Graphismes/PAO/Reprographie</v>
          </cell>
          <cell r="O25" t="str">
            <v>SGL34</v>
          </cell>
          <cell r="P25" t="str">
            <v>SGL</v>
          </cell>
        </row>
        <row r="26">
          <cell r="A26" t="str">
            <v>0346</v>
          </cell>
          <cell r="B26" t="str">
            <v>0346 SERVICES GENERAUX</v>
          </cell>
          <cell r="C26" t="str">
            <v>SECRETARIAT GENERAL</v>
          </cell>
          <cell r="D26" t="str">
            <v>DIRECTION DES MOYENS GENERAUX</v>
          </cell>
          <cell r="E26" t="str">
            <v>SERVICES GENERAUX</v>
          </cell>
          <cell r="F26">
            <v>0</v>
          </cell>
          <cell r="G26" t="str">
            <v>026</v>
          </cell>
          <cell r="H26" t="str">
            <v>SECRETARIAT GENERAL</v>
          </cell>
          <cell r="I26">
            <v>1002</v>
          </cell>
          <cell r="J26" t="str">
            <v>1002 PRESIDENCE</v>
          </cell>
          <cell r="K26">
            <v>1113</v>
          </cell>
          <cell r="L26" t="str">
            <v>1113 Services Généraux</v>
          </cell>
          <cell r="M26">
            <v>1771</v>
          </cell>
          <cell r="N26" t="str">
            <v>1771 Sces généraux (Dirs.)</v>
          </cell>
          <cell r="O26" t="str">
            <v>SGL34</v>
          </cell>
          <cell r="P26" t="str">
            <v>SGL</v>
          </cell>
        </row>
        <row r="27">
          <cell r="A27" t="str">
            <v>1882</v>
          </cell>
          <cell r="B27" t="str">
            <v>1882 ADMINISTRATION</v>
          </cell>
          <cell r="C27" t="str">
            <v>SECRETARIAT GENERAL</v>
          </cell>
          <cell r="D27" t="str">
            <v>DIRECTION DES MOYENS GENERAUX</v>
          </cell>
          <cell r="E27" t="str">
            <v>ADMINISTRATION</v>
          </cell>
          <cell r="F27">
            <v>0</v>
          </cell>
          <cell r="G27" t="str">
            <v>026</v>
          </cell>
          <cell r="H27" t="str">
            <v>SECRETARIAT GENERAL</v>
          </cell>
          <cell r="I27">
            <v>1002</v>
          </cell>
          <cell r="J27" t="str">
            <v>1002 PRESIDENCE</v>
          </cell>
          <cell r="K27">
            <v>1113</v>
          </cell>
          <cell r="L27" t="str">
            <v>1113 Services Généraux</v>
          </cell>
          <cell r="M27">
            <v>1771</v>
          </cell>
          <cell r="N27" t="str">
            <v>1771 Sces généraux (Dirs.)</v>
          </cell>
          <cell r="O27" t="str">
            <v>SGL34</v>
          </cell>
          <cell r="P27" t="str">
            <v>SGL</v>
          </cell>
        </row>
        <row r="28">
          <cell r="A28" t="str">
            <v>4648</v>
          </cell>
          <cell r="B28" t="str">
            <v>4648 CORRESPONDANT INF. DECENTRALISE</v>
          </cell>
          <cell r="C28" t="str">
            <v>SECRETARIAT GENERAL</v>
          </cell>
          <cell r="D28" t="str">
            <v>DIRECTION DES MOYENS GENERAUX</v>
          </cell>
          <cell r="E28" t="str">
            <v>CORRESPONDANT INF. DECENTRALISE</v>
          </cell>
          <cell r="F28">
            <v>0</v>
          </cell>
          <cell r="G28" t="str">
            <v>026</v>
          </cell>
          <cell r="H28" t="str">
            <v>SECRETARIAT GENERAL</v>
          </cell>
          <cell r="I28">
            <v>1002</v>
          </cell>
          <cell r="J28" t="str">
            <v>1002 PRESIDENCE</v>
          </cell>
          <cell r="K28">
            <v>1113</v>
          </cell>
          <cell r="L28" t="str">
            <v>1113 Services Généraux</v>
          </cell>
          <cell r="M28">
            <v>1771</v>
          </cell>
          <cell r="N28" t="str">
            <v>1771 Sces généraux (Dirs.)</v>
          </cell>
          <cell r="O28" t="str">
            <v>SGL34</v>
          </cell>
          <cell r="P28" t="str">
            <v>SGL</v>
          </cell>
        </row>
        <row r="29">
          <cell r="A29" t="str">
            <v>0337</v>
          </cell>
          <cell r="B29" t="str">
            <v>0337 ACCUEIL TELEPHONIQUE</v>
          </cell>
          <cell r="C29" t="str">
            <v>SECRETARIAT GENERAL</v>
          </cell>
          <cell r="D29" t="str">
            <v>DIRECTION DES MOYENS GENERAUX</v>
          </cell>
          <cell r="E29" t="str">
            <v>BUDGET, ADMINIST. &amp; INFORMATIQUE</v>
          </cell>
          <cell r="F29">
            <v>0</v>
          </cell>
          <cell r="G29" t="str">
            <v>026</v>
          </cell>
          <cell r="H29" t="str">
            <v>SECRETARIAT GENERAL</v>
          </cell>
          <cell r="I29">
            <v>1002</v>
          </cell>
          <cell r="J29" t="str">
            <v>1002 PRESIDENCE</v>
          </cell>
          <cell r="K29">
            <v>1113</v>
          </cell>
          <cell r="L29" t="str">
            <v>1113 Services Généraux</v>
          </cell>
          <cell r="M29">
            <v>2092</v>
          </cell>
          <cell r="N29" t="str">
            <v>2092 Accueil téléphonique-Annuaire</v>
          </cell>
          <cell r="O29" t="str">
            <v>SGL34</v>
          </cell>
          <cell r="P29" t="str">
            <v>SGL</v>
          </cell>
        </row>
        <row r="30">
          <cell r="A30" t="str">
            <v>0348</v>
          </cell>
          <cell r="B30" t="str">
            <v>0348 BUREAU DE VOYAGES</v>
          </cell>
          <cell r="C30" t="str">
            <v>SECRETARIAT GENERAL</v>
          </cell>
          <cell r="D30" t="str">
            <v>DIRECTION DES MOYENS GENERAUX</v>
          </cell>
          <cell r="E30" t="str">
            <v>SERVICES GENERAUX</v>
          </cell>
          <cell r="F30">
            <v>0</v>
          </cell>
          <cell r="G30" t="str">
            <v>026</v>
          </cell>
          <cell r="H30" t="str">
            <v>SECRETARIAT GENERAL</v>
          </cell>
          <cell r="I30">
            <v>1002</v>
          </cell>
          <cell r="J30" t="str">
            <v>1002 PRESIDENCE</v>
          </cell>
          <cell r="K30">
            <v>1113</v>
          </cell>
          <cell r="L30" t="str">
            <v>1113 Services Généraux</v>
          </cell>
          <cell r="M30">
            <v>4540</v>
          </cell>
          <cell r="N30" t="str">
            <v>4540 Transports et déplacements</v>
          </cell>
          <cell r="O30" t="str">
            <v>SGL34</v>
          </cell>
          <cell r="P30" t="str">
            <v>SGL</v>
          </cell>
        </row>
        <row r="31">
          <cell r="A31" t="str">
            <v>0365</v>
          </cell>
          <cell r="B31" t="str">
            <v>0365 CHAUFFEURS DE DIRECTION</v>
          </cell>
          <cell r="C31" t="str">
            <v>SECRETARIAT GENERAL</v>
          </cell>
          <cell r="D31" t="str">
            <v>DIRECTION DES MOYENS GENERAUX</v>
          </cell>
          <cell r="E31" t="str">
            <v>SERVICES GENERAUX</v>
          </cell>
          <cell r="F31">
            <v>0</v>
          </cell>
          <cell r="G31" t="str">
            <v>026</v>
          </cell>
          <cell r="H31" t="str">
            <v>SECRETARIAT GENERAL</v>
          </cell>
          <cell r="I31">
            <v>1002</v>
          </cell>
          <cell r="J31" t="str">
            <v>1002 PRESIDENCE</v>
          </cell>
          <cell r="K31">
            <v>1113</v>
          </cell>
          <cell r="L31" t="str">
            <v>1113 Services Généraux</v>
          </cell>
          <cell r="M31">
            <v>4540</v>
          </cell>
          <cell r="N31" t="str">
            <v>4540 Transports et déplacements</v>
          </cell>
          <cell r="O31" t="str">
            <v>SGL34</v>
          </cell>
          <cell r="P31" t="str">
            <v>SGL</v>
          </cell>
        </row>
        <row r="32">
          <cell r="A32" t="str">
            <v>7595</v>
          </cell>
          <cell r="B32" t="str">
            <v>7595 TRADUCTION</v>
          </cell>
          <cell r="C32" t="str">
            <v>SECRETARIAT GENERAL</v>
          </cell>
          <cell r="D32" t="str">
            <v>DIRECTION DES MOYENS GENERAUX</v>
          </cell>
          <cell r="E32" t="str">
            <v>TRADUCTION</v>
          </cell>
          <cell r="F32">
            <v>0</v>
          </cell>
          <cell r="G32" t="str">
            <v>026</v>
          </cell>
          <cell r="H32" t="str">
            <v>SECRETARIAT GENERAL</v>
          </cell>
          <cell r="I32">
            <v>1002</v>
          </cell>
          <cell r="J32" t="str">
            <v>1002 PRESIDENCE</v>
          </cell>
          <cell r="K32">
            <v>1113</v>
          </cell>
          <cell r="L32" t="str">
            <v>1113 Services Généraux</v>
          </cell>
          <cell r="M32">
            <v>7799</v>
          </cell>
          <cell r="N32" t="str">
            <v>7799 Traducteurs</v>
          </cell>
          <cell r="O32" t="str">
            <v>SGL34</v>
          </cell>
          <cell r="P32" t="str">
            <v>SGL</v>
          </cell>
        </row>
        <row r="33">
          <cell r="A33" t="str">
            <v>0392</v>
          </cell>
          <cell r="B33" t="str">
            <v>0392 EQUIPE CENTRALE</v>
          </cell>
          <cell r="C33" t="str">
            <v>INSPECTION GENERALE.AUDIT</v>
          </cell>
          <cell r="D33" t="str">
            <v>Etat Major</v>
          </cell>
          <cell r="E33" t="str">
            <v>EQUIPE CENTRALE</v>
          </cell>
          <cell r="F33">
            <v>0</v>
          </cell>
          <cell r="G33" t="str">
            <v>035</v>
          </cell>
          <cell r="H33" t="str">
            <v>INSPECTION GENERALE</v>
          </cell>
          <cell r="I33">
            <v>1002</v>
          </cell>
          <cell r="J33" t="str">
            <v>1002 PRESIDENCE</v>
          </cell>
          <cell r="K33">
            <v>2027</v>
          </cell>
          <cell r="L33" t="str">
            <v>2027 Equipe centrale d'inspection</v>
          </cell>
          <cell r="M33">
            <v>2027</v>
          </cell>
          <cell r="N33" t="str">
            <v>2027 Equipe centrale d'inspection</v>
          </cell>
          <cell r="O33" t="str">
            <v>IGL35</v>
          </cell>
          <cell r="P33" t="str">
            <v>IGL</v>
          </cell>
        </row>
        <row r="34">
          <cell r="A34" t="str">
            <v>5472</v>
          </cell>
          <cell r="B34" t="str">
            <v>5472 INSPECTION GENERALE.AUDIT</v>
          </cell>
          <cell r="C34" t="str">
            <v>INSPECTION GENERALE.AUDIT</v>
          </cell>
          <cell r="D34" t="str">
            <v>INSPECTION GENERALE.AUDIT</v>
          </cell>
          <cell r="E34" t="str">
            <v>INSPECTION GENERALE.AUDIT</v>
          </cell>
          <cell r="F34">
            <v>0</v>
          </cell>
          <cell r="G34" t="str">
            <v>035</v>
          </cell>
          <cell r="H34" t="str">
            <v>INSPECTION GENERALE</v>
          </cell>
          <cell r="I34">
            <v>1002</v>
          </cell>
          <cell r="J34" t="str">
            <v>1002 PRESIDENCE</v>
          </cell>
          <cell r="K34">
            <v>2027</v>
          </cell>
          <cell r="L34" t="str">
            <v>2027 Equipe centrale d'inspection</v>
          </cell>
          <cell r="M34">
            <v>2027</v>
          </cell>
          <cell r="N34" t="str">
            <v>2027 Equipe centrale d'inspection</v>
          </cell>
          <cell r="O34" t="str">
            <v>IGL35</v>
          </cell>
          <cell r="P34" t="str">
            <v>IGL</v>
          </cell>
        </row>
        <row r="35">
          <cell r="A35" t="str">
            <v>0746</v>
          </cell>
          <cell r="B35" t="str">
            <v>0746 INITITIATIVE ET FINANCE</v>
          </cell>
          <cell r="C35" t="str">
            <v>INDOSUEZ CAPITAL CONSEIL</v>
          </cell>
          <cell r="D35" t="str">
            <v>INDOSUEZ CAPITAL CONSEIL</v>
          </cell>
          <cell r="E35" t="str">
            <v>FINANCIERE INDOSUEZ</v>
          </cell>
          <cell r="F35">
            <v>0</v>
          </cell>
          <cell r="G35" t="str">
            <v>000</v>
          </cell>
          <cell r="H35" t="str">
            <v>Pas à prendre</v>
          </cell>
          <cell r="I35">
            <v>1002</v>
          </cell>
          <cell r="J35" t="str">
            <v>1002 PRESIDENCE</v>
          </cell>
          <cell r="K35">
            <v>2125</v>
          </cell>
          <cell r="L35" t="str">
            <v>2125 Filiales</v>
          </cell>
          <cell r="M35">
            <v>2088</v>
          </cell>
          <cell r="N35" t="str">
            <v>2088 Autres  Filiales</v>
          </cell>
          <cell r="O35" t="str">
            <v>OTH50</v>
          </cell>
          <cell r="P35" t="str">
            <v>OTH</v>
          </cell>
        </row>
        <row r="36">
          <cell r="A36" t="str">
            <v>1658</v>
          </cell>
          <cell r="B36" t="str">
            <v>1658 BANQUE VERNES</v>
          </cell>
          <cell r="C36" t="str">
            <v>BANQUE VERNES</v>
          </cell>
          <cell r="D36" t="str">
            <v>BANQUE VERNES</v>
          </cell>
          <cell r="E36" t="str">
            <v>BANQUE VERNES</v>
          </cell>
          <cell r="F36">
            <v>0</v>
          </cell>
          <cell r="G36" t="str">
            <v>000</v>
          </cell>
          <cell r="H36" t="str">
            <v>Pas à prendre</v>
          </cell>
          <cell r="I36">
            <v>1002</v>
          </cell>
          <cell r="J36" t="str">
            <v>1002 PRESIDENCE</v>
          </cell>
          <cell r="K36">
            <v>2125</v>
          </cell>
          <cell r="L36" t="str">
            <v>2125 Filiales</v>
          </cell>
          <cell r="M36">
            <v>2088</v>
          </cell>
          <cell r="N36" t="str">
            <v>2088 Autres  Filiales</v>
          </cell>
          <cell r="O36" t="str">
            <v>OTH50</v>
          </cell>
          <cell r="P36" t="str">
            <v>OTH</v>
          </cell>
        </row>
        <row r="37">
          <cell r="A37" t="str">
            <v>1663</v>
          </cell>
          <cell r="B37" t="str">
            <v>1663 COMPAGNIE DE SUEZ</v>
          </cell>
          <cell r="C37" t="str">
            <v>* SERVICES DIRECTION GLE</v>
          </cell>
          <cell r="D37" t="str">
            <v>COMPAGNIE DE SUEZ</v>
          </cell>
          <cell r="E37" t="str">
            <v>COMPAGNIE DE SUEZ</v>
          </cell>
          <cell r="F37">
            <v>0</v>
          </cell>
          <cell r="G37" t="str">
            <v>001</v>
          </cell>
          <cell r="H37" t="str">
            <v>PRESIDENCE &amp; DIRECTION GENERALE</v>
          </cell>
          <cell r="I37">
            <v>1002</v>
          </cell>
          <cell r="J37" t="str">
            <v>1002 PRESIDENCE</v>
          </cell>
          <cell r="K37">
            <v>2125</v>
          </cell>
          <cell r="L37" t="str">
            <v>2125 Filiales</v>
          </cell>
          <cell r="M37">
            <v>2088</v>
          </cell>
          <cell r="N37" t="str">
            <v>2088 Autres  Filiales</v>
          </cell>
          <cell r="O37" t="str">
            <v>OTH50</v>
          </cell>
          <cell r="P37" t="str">
            <v>OTH</v>
          </cell>
        </row>
        <row r="38">
          <cell r="A38" t="str">
            <v>1664</v>
          </cell>
          <cell r="B38" t="str">
            <v>1664 CREDIT FONCIER MONACO</v>
          </cell>
          <cell r="C38" t="str">
            <v>CREDIT FONCIER MONACO</v>
          </cell>
          <cell r="D38" t="str">
            <v>CREDIT FONCIER MONACO</v>
          </cell>
          <cell r="E38" t="str">
            <v>CREDIT FONCIER MONACO</v>
          </cell>
          <cell r="F38">
            <v>0</v>
          </cell>
          <cell r="G38" t="str">
            <v>000</v>
          </cell>
          <cell r="H38" t="str">
            <v>Pas à prendre</v>
          </cell>
          <cell r="I38">
            <v>1002</v>
          </cell>
          <cell r="J38" t="str">
            <v>1002 PRESIDENCE</v>
          </cell>
          <cell r="K38">
            <v>2125</v>
          </cell>
          <cell r="L38" t="str">
            <v>2125 Filiales</v>
          </cell>
          <cell r="M38">
            <v>2088</v>
          </cell>
          <cell r="N38" t="str">
            <v>2088 Autres  Filiales</v>
          </cell>
          <cell r="O38" t="str">
            <v>OTH50</v>
          </cell>
          <cell r="P38" t="str">
            <v>OTH</v>
          </cell>
        </row>
        <row r="39">
          <cell r="A39" t="str">
            <v>1673</v>
          </cell>
          <cell r="B39" t="str">
            <v>1673 INVESPAR</v>
          </cell>
          <cell r="C39" t="str">
            <v>* DEPARTEMENT DES GESTIONS</v>
          </cell>
          <cell r="D39" t="str">
            <v>INVESPAR</v>
          </cell>
          <cell r="E39" t="str">
            <v>INVESPAR</v>
          </cell>
          <cell r="F39">
            <v>0</v>
          </cell>
          <cell r="G39" t="str">
            <v>000</v>
          </cell>
          <cell r="H39" t="str">
            <v>Pas à prendre</v>
          </cell>
          <cell r="I39">
            <v>1002</v>
          </cell>
          <cell r="J39" t="str">
            <v>1002 PRESIDENCE</v>
          </cell>
          <cell r="K39">
            <v>2125</v>
          </cell>
          <cell r="L39" t="str">
            <v>2125 Filiales</v>
          </cell>
          <cell r="M39">
            <v>2088</v>
          </cell>
          <cell r="N39" t="str">
            <v>2088 Autres  Filiales</v>
          </cell>
          <cell r="O39" t="str">
            <v>OTH50</v>
          </cell>
          <cell r="P39" t="str">
            <v>OTH</v>
          </cell>
        </row>
        <row r="40">
          <cell r="A40" t="str">
            <v>1757</v>
          </cell>
          <cell r="B40" t="str">
            <v>1757 C.E.P.S.</v>
          </cell>
          <cell r="C40" t="str">
            <v>C.E.P.S.</v>
          </cell>
          <cell r="D40" t="str">
            <v>C.E.P.S.</v>
          </cell>
          <cell r="E40" t="str">
            <v>C.E.P.S.</v>
          </cell>
          <cell r="F40">
            <v>0</v>
          </cell>
          <cell r="G40" t="str">
            <v>000</v>
          </cell>
          <cell r="H40" t="str">
            <v>Pas à prendre</v>
          </cell>
          <cell r="I40">
            <v>1002</v>
          </cell>
          <cell r="J40" t="str">
            <v>1002 PRESIDENCE</v>
          </cell>
          <cell r="K40">
            <v>2125</v>
          </cell>
          <cell r="L40" t="str">
            <v>2125 Filiales</v>
          </cell>
          <cell r="M40">
            <v>2088</v>
          </cell>
          <cell r="N40" t="str">
            <v>2088 Autres  Filiales</v>
          </cell>
          <cell r="O40" t="str">
            <v>OTH50</v>
          </cell>
          <cell r="P40" t="str">
            <v>OTH</v>
          </cell>
        </row>
        <row r="41">
          <cell r="A41" t="str">
            <v>1765</v>
          </cell>
          <cell r="B41" t="str">
            <v>1765 SUEZ INTERNATIONAL</v>
          </cell>
          <cell r="C41" t="str">
            <v>SUEZ INTERNATIONAL</v>
          </cell>
          <cell r="D41" t="str">
            <v>SUEZ INTERNATIONAL</v>
          </cell>
          <cell r="E41" t="str">
            <v>SUEZ INTERNATIONAL</v>
          </cell>
          <cell r="F41">
            <v>0</v>
          </cell>
          <cell r="G41" t="str">
            <v>000</v>
          </cell>
          <cell r="H41" t="str">
            <v>Pas à prendre</v>
          </cell>
          <cell r="I41">
            <v>1002</v>
          </cell>
          <cell r="J41" t="str">
            <v>1002 PRESIDENCE</v>
          </cell>
          <cell r="K41">
            <v>2125</v>
          </cell>
          <cell r="L41" t="str">
            <v>2125 Filiales</v>
          </cell>
          <cell r="M41">
            <v>2088</v>
          </cell>
          <cell r="N41" t="str">
            <v>2088 Autres  Filiales</v>
          </cell>
          <cell r="O41" t="str">
            <v>OTH50</v>
          </cell>
          <cell r="P41" t="str">
            <v>OTH</v>
          </cell>
        </row>
        <row r="42">
          <cell r="A42" t="str">
            <v>1766</v>
          </cell>
          <cell r="B42" t="str">
            <v>1766 CREDISUEZ</v>
          </cell>
          <cell r="C42" t="str">
            <v>CREDISUEZ</v>
          </cell>
          <cell r="D42" t="str">
            <v>CREDISUEZ</v>
          </cell>
          <cell r="E42" t="str">
            <v>CREDISUEZ</v>
          </cell>
          <cell r="F42">
            <v>0</v>
          </cell>
          <cell r="G42" t="str">
            <v>000</v>
          </cell>
          <cell r="H42" t="str">
            <v>Pas à prendre</v>
          </cell>
          <cell r="I42">
            <v>1002</v>
          </cell>
          <cell r="J42" t="str">
            <v>1002 PRESIDENCE</v>
          </cell>
          <cell r="K42">
            <v>2125</v>
          </cell>
          <cell r="L42" t="str">
            <v>2125 Filiales</v>
          </cell>
          <cell r="M42">
            <v>2088</v>
          </cell>
          <cell r="N42" t="str">
            <v>2088 Autres  Filiales</v>
          </cell>
          <cell r="O42" t="str">
            <v>OTH50</v>
          </cell>
          <cell r="P42" t="str">
            <v>OTH</v>
          </cell>
        </row>
        <row r="43">
          <cell r="A43" t="str">
            <v>1768</v>
          </cell>
          <cell r="B43" t="str">
            <v>1768 IMMOBILIERE SURENE MONTALIVET</v>
          </cell>
          <cell r="C43" t="str">
            <v>IMMOBILIERE SURENE MONTALIVET</v>
          </cell>
          <cell r="D43" t="str">
            <v>IMMOBILIERE SURENE MONTALIVET</v>
          </cell>
          <cell r="E43" t="str">
            <v>IMMOBILIERE SURENE MONTALIVET</v>
          </cell>
          <cell r="F43">
            <v>0</v>
          </cell>
          <cell r="G43" t="str">
            <v>000</v>
          </cell>
          <cell r="H43" t="str">
            <v>Pas à prendre</v>
          </cell>
          <cell r="I43">
            <v>1002</v>
          </cell>
          <cell r="J43" t="str">
            <v>1002 PRESIDENCE</v>
          </cell>
          <cell r="K43">
            <v>2125</v>
          </cell>
          <cell r="L43" t="str">
            <v>2125 Filiales</v>
          </cell>
          <cell r="M43">
            <v>2088</v>
          </cell>
          <cell r="N43" t="str">
            <v>2088 Autres  Filiales</v>
          </cell>
          <cell r="O43" t="str">
            <v>OTH50</v>
          </cell>
          <cell r="P43" t="str">
            <v>OTH</v>
          </cell>
        </row>
        <row r="44">
          <cell r="A44" t="str">
            <v>1879</v>
          </cell>
          <cell r="B44" t="str">
            <v>1879 * UNION FINANC. DE FRANCE BANQUE</v>
          </cell>
          <cell r="C44" t="str">
            <v>DEPT. DE LA BANQUE PRIVEE</v>
          </cell>
          <cell r="D44" t="str">
            <v>* UNION FINANC. DE FRANCE BANQUE</v>
          </cell>
          <cell r="E44" t="str">
            <v>* UNION FINANC. DE FRANCE BANQUE</v>
          </cell>
          <cell r="F44">
            <v>0</v>
          </cell>
          <cell r="G44" t="str">
            <v>004</v>
          </cell>
          <cell r="H44" t="str">
            <v>DEPT. DE LA BANQUE PRIVEE</v>
          </cell>
          <cell r="I44">
            <v>1002</v>
          </cell>
          <cell r="J44" t="str">
            <v>1002 PRESIDENCE</v>
          </cell>
          <cell r="K44">
            <v>2125</v>
          </cell>
          <cell r="L44" t="str">
            <v>2125 Filiales</v>
          </cell>
          <cell r="M44">
            <v>2088</v>
          </cell>
          <cell r="N44" t="str">
            <v>2088 Autres  Filiales</v>
          </cell>
          <cell r="O44" t="str">
            <v>OTH50</v>
          </cell>
          <cell r="P44" t="str">
            <v>OTH</v>
          </cell>
        </row>
        <row r="45">
          <cell r="A45" t="str">
            <v>1913</v>
          </cell>
          <cell r="B45" t="str">
            <v>1913 GEOFFRION LECLERC</v>
          </cell>
          <cell r="C45" t="str">
            <v>GEOFFRION LECLERC</v>
          </cell>
          <cell r="D45" t="str">
            <v>GEOFFRION LECLERC</v>
          </cell>
          <cell r="E45" t="str">
            <v>GEOFFRION LECLERC</v>
          </cell>
          <cell r="F45">
            <v>0</v>
          </cell>
          <cell r="G45" t="str">
            <v>000</v>
          </cell>
          <cell r="H45" t="str">
            <v>Pas à prendre</v>
          </cell>
          <cell r="I45">
            <v>1002</v>
          </cell>
          <cell r="J45" t="str">
            <v>1002 PRESIDENCE</v>
          </cell>
          <cell r="K45">
            <v>2125</v>
          </cell>
          <cell r="L45" t="str">
            <v>2125 Filiales</v>
          </cell>
          <cell r="M45">
            <v>2088</v>
          </cell>
          <cell r="N45" t="str">
            <v>2088 Autres  Filiales</v>
          </cell>
          <cell r="O45" t="str">
            <v>OTH50</v>
          </cell>
          <cell r="P45" t="str">
            <v>OTH</v>
          </cell>
        </row>
        <row r="46">
          <cell r="A46" t="str">
            <v>1950</v>
          </cell>
          <cell r="B46" t="str">
            <v>1950 UNIPHENIX</v>
          </cell>
          <cell r="C46" t="str">
            <v>* DEPT. FINANC. COMPLEXES ACT.</v>
          </cell>
          <cell r="D46" t="str">
            <v>DIR.CREDITS STRUC.COMPL</v>
          </cell>
          <cell r="E46" t="str">
            <v>UNIPHENIX</v>
          </cell>
          <cell r="F46">
            <v>0</v>
          </cell>
          <cell r="G46" t="str">
            <v>008</v>
          </cell>
          <cell r="H46" t="str">
            <v>FINANCEMENTS ET COMPLEXES D'ACTIFS</v>
          </cell>
          <cell r="I46">
            <v>1002</v>
          </cell>
          <cell r="J46" t="str">
            <v>1002 PRESIDENCE</v>
          </cell>
          <cell r="K46">
            <v>2125</v>
          </cell>
          <cell r="L46" t="str">
            <v>2125 Filiales</v>
          </cell>
          <cell r="M46">
            <v>2088</v>
          </cell>
          <cell r="N46" t="str">
            <v>2088 Autres  Filiales</v>
          </cell>
          <cell r="O46" t="str">
            <v>OTH50</v>
          </cell>
          <cell r="P46" t="str">
            <v>OTH</v>
          </cell>
        </row>
        <row r="47">
          <cell r="A47" t="str">
            <v>2141</v>
          </cell>
          <cell r="B47" t="str">
            <v>2141 LONDRES PERSONNEL DETACHE</v>
          </cell>
          <cell r="C47" t="str">
            <v>DIRECTION DE L'INTERNATIONAL</v>
          </cell>
          <cell r="D47" t="str">
            <v>DIRECTION EUROPE</v>
          </cell>
          <cell r="E47" t="str">
            <v>LONDRES PERSONNEL DETACHE</v>
          </cell>
          <cell r="F47">
            <v>0</v>
          </cell>
          <cell r="G47" t="str">
            <v>010</v>
          </cell>
          <cell r="H47" t="str">
            <v>INTERNATIONAL</v>
          </cell>
          <cell r="I47">
            <v>1002</v>
          </cell>
          <cell r="J47" t="str">
            <v>1002 PRESIDENCE</v>
          </cell>
          <cell r="K47">
            <v>2125</v>
          </cell>
          <cell r="L47" t="str">
            <v>2125 Filiales</v>
          </cell>
          <cell r="M47">
            <v>2088</v>
          </cell>
          <cell r="N47" t="str">
            <v>2088 Autres  Filiales</v>
          </cell>
          <cell r="O47" t="str">
            <v>OTH50</v>
          </cell>
          <cell r="P47" t="str">
            <v>OTH</v>
          </cell>
        </row>
        <row r="48">
          <cell r="A48" t="str">
            <v>2171</v>
          </cell>
          <cell r="B48" t="str">
            <v>2171 ACTIVITES FINANCIERES ABD / RET</v>
          </cell>
          <cell r="C48" t="str">
            <v>DEPT. SYSTEMES &amp; OPERATIONS</v>
          </cell>
          <cell r="D48" t="str">
            <v>SERVICES FINANCIERS</v>
          </cell>
          <cell r="E48" t="str">
            <v>ACTIVITES FINANCIERES ABD / RET</v>
          </cell>
          <cell r="F48" t="str">
            <v>ACTIVITES FINANCIERES ABD / RET</v>
          </cell>
          <cell r="G48" t="str">
            <v>007</v>
          </cell>
          <cell r="H48" t="str">
            <v>DEPT. SYSTEMES &amp; OPERATIONS</v>
          </cell>
          <cell r="I48">
            <v>1002</v>
          </cell>
          <cell r="J48" t="str">
            <v>1002 PRESIDENCE</v>
          </cell>
          <cell r="K48">
            <v>2125</v>
          </cell>
          <cell r="L48" t="str">
            <v>2125 Filiales</v>
          </cell>
          <cell r="M48">
            <v>2088</v>
          </cell>
          <cell r="N48" t="str">
            <v>2088 Autres  Filiales</v>
          </cell>
          <cell r="O48" t="str">
            <v>OTH50</v>
          </cell>
          <cell r="P48" t="str">
            <v>OTH</v>
          </cell>
        </row>
        <row r="49">
          <cell r="A49" t="str">
            <v>2746</v>
          </cell>
          <cell r="B49" t="str">
            <v>2746 UFIFRANCE</v>
          </cell>
          <cell r="C49" t="str">
            <v>UFIFRANCE</v>
          </cell>
          <cell r="D49" t="str">
            <v>UFIFRANCE</v>
          </cell>
          <cell r="E49" t="str">
            <v>UFIFRANCE</v>
          </cell>
          <cell r="F49">
            <v>0</v>
          </cell>
          <cell r="G49" t="str">
            <v>000</v>
          </cell>
          <cell r="H49" t="str">
            <v>Pas à prendre</v>
          </cell>
          <cell r="I49">
            <v>1002</v>
          </cell>
          <cell r="J49" t="str">
            <v>1002 PRESIDENCE</v>
          </cell>
          <cell r="K49">
            <v>2125</v>
          </cell>
          <cell r="L49" t="str">
            <v>2125 Filiales</v>
          </cell>
          <cell r="M49">
            <v>2088</v>
          </cell>
          <cell r="N49" t="str">
            <v>2088 Autres  Filiales</v>
          </cell>
          <cell r="O49" t="str">
            <v>OTH50</v>
          </cell>
          <cell r="P49" t="str">
            <v>OTH</v>
          </cell>
        </row>
        <row r="50">
          <cell r="A50" t="str">
            <v>2766</v>
          </cell>
          <cell r="B50" t="str">
            <v>2766 * DEPARTEMENT DES GESTIONS</v>
          </cell>
          <cell r="C50" t="str">
            <v>* DEPARTEMENT DES GESTIONS</v>
          </cell>
          <cell r="D50" t="str">
            <v>* DEPARTEMENT DES GESTIONS</v>
          </cell>
          <cell r="E50" t="str">
            <v>* DEPARTEMENT DES GESTIONS</v>
          </cell>
          <cell r="F50">
            <v>0</v>
          </cell>
          <cell r="G50" t="str">
            <v>000</v>
          </cell>
          <cell r="H50" t="str">
            <v>Pas à prendre</v>
          </cell>
          <cell r="I50">
            <v>1002</v>
          </cell>
          <cell r="J50" t="str">
            <v>1002 PRESIDENCE</v>
          </cell>
          <cell r="K50">
            <v>2125</v>
          </cell>
          <cell r="L50" t="str">
            <v>2125 Filiales</v>
          </cell>
          <cell r="M50">
            <v>2088</v>
          </cell>
          <cell r="N50" t="str">
            <v>2088 Autres  Filiales</v>
          </cell>
          <cell r="O50" t="str">
            <v>OTH50</v>
          </cell>
          <cell r="P50" t="str">
            <v>OTH</v>
          </cell>
        </row>
        <row r="51">
          <cell r="A51" t="str">
            <v>4043</v>
          </cell>
          <cell r="B51" t="str">
            <v>4043 INDOCAM HONG KONG LIMITED</v>
          </cell>
          <cell r="C51" t="str">
            <v>ASIE</v>
          </cell>
          <cell r="D51" t="str">
            <v>HONG-KONG</v>
          </cell>
          <cell r="E51" t="str">
            <v>INDOCAM HONG KONG LIMITED</v>
          </cell>
          <cell r="F51">
            <v>0</v>
          </cell>
          <cell r="G51" t="str">
            <v>000</v>
          </cell>
          <cell r="H51" t="str">
            <v>Pas à prendre</v>
          </cell>
          <cell r="I51">
            <v>1002</v>
          </cell>
          <cell r="J51" t="str">
            <v>1002 PRESIDENCE</v>
          </cell>
          <cell r="K51">
            <v>2125</v>
          </cell>
          <cell r="L51" t="str">
            <v>2125 Filiales</v>
          </cell>
          <cell r="M51">
            <v>2088</v>
          </cell>
          <cell r="N51" t="str">
            <v>2088 Autres  Filiales</v>
          </cell>
          <cell r="O51" t="str">
            <v>OTH50</v>
          </cell>
          <cell r="P51" t="str">
            <v>OTH</v>
          </cell>
        </row>
        <row r="52">
          <cell r="A52" t="str">
            <v>4133</v>
          </cell>
          <cell r="B52" t="str">
            <v>4133 DANIEL BREEN &amp; CO HOUSTON</v>
          </cell>
          <cell r="C52" t="str">
            <v>AMERIQUE DU NORD</v>
          </cell>
          <cell r="D52" t="str">
            <v>ETATS UNIS</v>
          </cell>
          <cell r="E52" t="str">
            <v>DANIEL BREEN &amp; CO HOUSTON</v>
          </cell>
          <cell r="F52">
            <v>0</v>
          </cell>
          <cell r="G52" t="str">
            <v>000</v>
          </cell>
          <cell r="H52" t="str">
            <v>Pas à prendre</v>
          </cell>
          <cell r="I52">
            <v>1002</v>
          </cell>
          <cell r="J52" t="str">
            <v>1002 PRESIDENCE</v>
          </cell>
          <cell r="K52">
            <v>2125</v>
          </cell>
          <cell r="L52" t="str">
            <v>2125 Filiales</v>
          </cell>
          <cell r="M52">
            <v>2088</v>
          </cell>
          <cell r="N52" t="str">
            <v>2088 Autres  Filiales</v>
          </cell>
          <cell r="O52" t="str">
            <v>OTH50</v>
          </cell>
          <cell r="P52" t="str">
            <v>OTH</v>
          </cell>
        </row>
        <row r="53">
          <cell r="A53" t="str">
            <v>4289</v>
          </cell>
          <cell r="B53" t="str">
            <v>4289 INDOSUEZ ASSET MANAGEMENT(JAPAN)</v>
          </cell>
          <cell r="C53" t="str">
            <v>ASIE</v>
          </cell>
          <cell r="D53" t="str">
            <v>JAPON</v>
          </cell>
          <cell r="E53" t="str">
            <v>INDOSUEZ ASSET MANAGEMENT(JAPAN)</v>
          </cell>
          <cell r="F53">
            <v>0</v>
          </cell>
          <cell r="G53" t="str">
            <v>000</v>
          </cell>
          <cell r="H53" t="str">
            <v>Pas à prendre</v>
          </cell>
          <cell r="I53">
            <v>1002</v>
          </cell>
          <cell r="J53" t="str">
            <v>1002 PRESIDENCE</v>
          </cell>
          <cell r="K53">
            <v>2125</v>
          </cell>
          <cell r="L53" t="str">
            <v>2125 Filiales</v>
          </cell>
          <cell r="M53">
            <v>2088</v>
          </cell>
          <cell r="N53" t="str">
            <v>2088 Autres  Filiales</v>
          </cell>
          <cell r="O53" t="str">
            <v>OTH50</v>
          </cell>
          <cell r="P53" t="str">
            <v>OTH</v>
          </cell>
        </row>
        <row r="54">
          <cell r="A54" t="str">
            <v>5906</v>
          </cell>
          <cell r="B54" t="str">
            <v>5906 CREDIT FONCIER DE MONACO</v>
          </cell>
          <cell r="C54" t="str">
            <v>EUROPE</v>
          </cell>
          <cell r="D54" t="str">
            <v>CREDIT FONCIER DE MONACO</v>
          </cell>
          <cell r="E54" t="str">
            <v>CREDIT FONCIER DE MONACO</v>
          </cell>
          <cell r="F54">
            <v>0</v>
          </cell>
          <cell r="G54" t="str">
            <v>000</v>
          </cell>
          <cell r="H54" t="str">
            <v>Pas à prendre</v>
          </cell>
          <cell r="I54">
            <v>1002</v>
          </cell>
          <cell r="J54" t="str">
            <v>1002 PRESIDENCE</v>
          </cell>
          <cell r="K54">
            <v>2125</v>
          </cell>
          <cell r="L54" t="str">
            <v>2125 Filiales</v>
          </cell>
          <cell r="M54">
            <v>2088</v>
          </cell>
          <cell r="N54" t="str">
            <v>2088 Autres  Filiales</v>
          </cell>
          <cell r="O54" t="str">
            <v>OTH50</v>
          </cell>
          <cell r="P54" t="str">
            <v>OTH</v>
          </cell>
        </row>
        <row r="55">
          <cell r="A55" t="str">
            <v>0619</v>
          </cell>
          <cell r="B55" t="str">
            <v>0619 B.F.C. OCEAN INDIEN</v>
          </cell>
          <cell r="C55" t="str">
            <v>DIRECTION DE L'INTERNATIONAL</v>
          </cell>
          <cell r="D55" t="str">
            <v>SRO AFRIQUE DOM TOM</v>
          </cell>
          <cell r="E55" t="str">
            <v>B.F.C. OCEAN INDIEN</v>
          </cell>
          <cell r="F55">
            <v>0</v>
          </cell>
          <cell r="G55" t="str">
            <v>010</v>
          </cell>
          <cell r="H55" t="str">
            <v>INTERNATIONAL</v>
          </cell>
          <cell r="I55">
            <v>1002</v>
          </cell>
          <cell r="J55" t="str">
            <v>1002 PRESIDENCE</v>
          </cell>
          <cell r="K55">
            <v>2125</v>
          </cell>
          <cell r="L55" t="str">
            <v>2125 Filiales</v>
          </cell>
          <cell r="M55">
            <v>2361</v>
          </cell>
          <cell r="N55" t="str">
            <v>2361 B.F.C.</v>
          </cell>
          <cell r="O55" t="str">
            <v>OTH50</v>
          </cell>
          <cell r="P55" t="str">
            <v>OTH</v>
          </cell>
        </row>
        <row r="56">
          <cell r="A56" t="str">
            <v>1652</v>
          </cell>
          <cell r="B56" t="str">
            <v>1652 B.F.C. ANTILLES</v>
          </cell>
          <cell r="C56" t="str">
            <v>DIRECTION DE L'INTERNATIONAL</v>
          </cell>
          <cell r="D56" t="str">
            <v>SRO AFRIQUE DOM TOM</v>
          </cell>
          <cell r="E56" t="str">
            <v>B.F.C. ANTILLES</v>
          </cell>
          <cell r="F56">
            <v>0</v>
          </cell>
          <cell r="G56" t="str">
            <v>010</v>
          </cell>
          <cell r="H56" t="str">
            <v>INTERNATIONAL</v>
          </cell>
          <cell r="I56">
            <v>1002</v>
          </cell>
          <cell r="J56" t="str">
            <v>1002 PRESIDENCE</v>
          </cell>
          <cell r="K56">
            <v>2125</v>
          </cell>
          <cell r="L56" t="str">
            <v>2125 Filiales</v>
          </cell>
          <cell r="M56">
            <v>2361</v>
          </cell>
          <cell r="N56" t="str">
            <v>2361 B.F.C.</v>
          </cell>
          <cell r="O56" t="str">
            <v>OTH50</v>
          </cell>
          <cell r="P56" t="str">
            <v>OTH</v>
          </cell>
        </row>
        <row r="57">
          <cell r="A57" t="str">
            <v>1661</v>
          </cell>
          <cell r="B57" t="str">
            <v>1661 BANQUE FRANCAISE ET COMMERCIALE</v>
          </cell>
          <cell r="C57" t="str">
            <v>BANQUE FRANCAISE ET COMMERCIALE</v>
          </cell>
          <cell r="D57" t="str">
            <v>BANQUE FRANCAISE ET COMMERCIALE</v>
          </cell>
          <cell r="E57" t="str">
            <v>BANQUE FRANCAISE ET COMMERCIALE</v>
          </cell>
          <cell r="F57">
            <v>0</v>
          </cell>
          <cell r="G57" t="str">
            <v>000</v>
          </cell>
          <cell r="H57" t="str">
            <v>Pas à prendre</v>
          </cell>
          <cell r="I57">
            <v>1002</v>
          </cell>
          <cell r="J57" t="str">
            <v>1002 PRESIDENCE</v>
          </cell>
          <cell r="K57">
            <v>2125</v>
          </cell>
          <cell r="L57" t="str">
            <v>2125 Filiales</v>
          </cell>
          <cell r="M57">
            <v>2361</v>
          </cell>
          <cell r="N57" t="str">
            <v>2361 B.F.C.</v>
          </cell>
          <cell r="O57" t="str">
            <v>OTH50</v>
          </cell>
          <cell r="P57" t="str">
            <v>OTH</v>
          </cell>
        </row>
        <row r="58">
          <cell r="A58" t="str">
            <v>1767</v>
          </cell>
          <cell r="B58" t="str">
            <v>1767 S.N.G.I.</v>
          </cell>
          <cell r="C58" t="str">
            <v>INDOSUEZ CAPITAL CONSEIL</v>
          </cell>
          <cell r="D58" t="str">
            <v>INDOSUEZ CAPITAL CONSEIL</v>
          </cell>
          <cell r="E58" t="str">
            <v>FINANCIERE INDOSUEZ</v>
          </cell>
          <cell r="F58">
            <v>0</v>
          </cell>
          <cell r="G58" t="str">
            <v>000</v>
          </cell>
          <cell r="H58" t="str">
            <v>Pas à prendre</v>
          </cell>
          <cell r="I58">
            <v>1002</v>
          </cell>
          <cell r="J58" t="str">
            <v>1002 PRESIDENCE</v>
          </cell>
          <cell r="K58">
            <v>2125</v>
          </cell>
          <cell r="L58" t="str">
            <v>2125 Filiales</v>
          </cell>
          <cell r="M58">
            <v>2382</v>
          </cell>
          <cell r="N58" t="str">
            <v>2382 S.N.G.I</v>
          </cell>
          <cell r="O58" t="str">
            <v>OTH50</v>
          </cell>
          <cell r="P58" t="str">
            <v>OTH</v>
          </cell>
        </row>
        <row r="59">
          <cell r="A59" t="str">
            <v>4107</v>
          </cell>
          <cell r="B59" t="str">
            <v>4107 SNGI</v>
          </cell>
          <cell r="C59" t="str">
            <v>SNGI</v>
          </cell>
          <cell r="D59" t="str">
            <v>SNGI</v>
          </cell>
          <cell r="E59" t="str">
            <v>SNGI</v>
          </cell>
          <cell r="F59">
            <v>0</v>
          </cell>
          <cell r="G59" t="str">
            <v>000</v>
          </cell>
          <cell r="H59" t="str">
            <v>Pas à prendre</v>
          </cell>
          <cell r="I59">
            <v>1002</v>
          </cell>
          <cell r="J59" t="str">
            <v>1002 PRESIDENCE</v>
          </cell>
          <cell r="K59">
            <v>2125</v>
          </cell>
          <cell r="L59" t="str">
            <v>2125 Filiales</v>
          </cell>
          <cell r="M59">
            <v>2382</v>
          </cell>
          <cell r="N59" t="str">
            <v>2382 S.N.G.I</v>
          </cell>
          <cell r="O59" t="str">
            <v>OTH50</v>
          </cell>
          <cell r="P59" t="str">
            <v>OTH</v>
          </cell>
        </row>
        <row r="60">
          <cell r="A60" t="str">
            <v>5434</v>
          </cell>
          <cell r="B60" t="str">
            <v>5434 S.N.G.I. (DETACHES)</v>
          </cell>
          <cell r="C60" t="str">
            <v>DEPT. DE LA BANQUE PRIVEE</v>
          </cell>
          <cell r="D60" t="str">
            <v>S.N.G.I. (DETACHES)</v>
          </cell>
          <cell r="E60" t="str">
            <v>S.N.G.I. (DETACHES)</v>
          </cell>
          <cell r="F60">
            <v>0</v>
          </cell>
          <cell r="G60" t="str">
            <v>004</v>
          </cell>
          <cell r="H60" t="str">
            <v>DEPT. DE LA BANQUE PRIVEE</v>
          </cell>
          <cell r="I60">
            <v>1002</v>
          </cell>
          <cell r="J60" t="str">
            <v>1002 PRESIDENCE</v>
          </cell>
          <cell r="K60">
            <v>2125</v>
          </cell>
          <cell r="L60" t="str">
            <v>2125 Filiales</v>
          </cell>
          <cell r="M60">
            <v>2382</v>
          </cell>
          <cell r="N60" t="str">
            <v>2382 S.N.G.I</v>
          </cell>
          <cell r="O60" t="str">
            <v>OTH50</v>
          </cell>
          <cell r="P60" t="str">
            <v>OTH</v>
          </cell>
        </row>
        <row r="61">
          <cell r="A61" t="str">
            <v>0770</v>
          </cell>
          <cell r="B61" t="str">
            <v>0770 IAM DIRECTION FRANCE</v>
          </cell>
          <cell r="C61" t="str">
            <v>* DEPARTEMENT DES GESTIONS</v>
          </cell>
          <cell r="D61" t="str">
            <v>INDOSUEZ ASSET MANAGT.</v>
          </cell>
          <cell r="E61" t="str">
            <v>INDOSUEZ ASSET MANAGEMENT FRANCE</v>
          </cell>
          <cell r="F61">
            <v>0</v>
          </cell>
          <cell r="G61" t="str">
            <v>000</v>
          </cell>
          <cell r="H61" t="str">
            <v>Pas à prendre</v>
          </cell>
          <cell r="I61">
            <v>1002</v>
          </cell>
          <cell r="J61" t="str">
            <v>1002 PRESIDENCE</v>
          </cell>
          <cell r="K61">
            <v>2125</v>
          </cell>
          <cell r="L61" t="str">
            <v>2125 Filiales</v>
          </cell>
          <cell r="M61">
            <v>2514</v>
          </cell>
          <cell r="N61" t="str">
            <v>2514 INDOCAM</v>
          </cell>
          <cell r="O61" t="str">
            <v>OTH50</v>
          </cell>
          <cell r="P61" t="str">
            <v>OTH</v>
          </cell>
        </row>
        <row r="62">
          <cell r="A62" t="str">
            <v>0775</v>
          </cell>
          <cell r="B62" t="str">
            <v>0775 ASSOCIATION DIFAG</v>
          </cell>
          <cell r="C62" t="str">
            <v>* DEPARTEMENT DES GESTIONS</v>
          </cell>
          <cell r="D62" t="str">
            <v>ASSOCIATION DIFAG</v>
          </cell>
          <cell r="E62" t="str">
            <v>ASSOCIATION DIFAG</v>
          </cell>
          <cell r="F62">
            <v>0</v>
          </cell>
          <cell r="G62" t="str">
            <v>000</v>
          </cell>
          <cell r="H62" t="str">
            <v>Pas à prendre</v>
          </cell>
          <cell r="I62">
            <v>1002</v>
          </cell>
          <cell r="J62" t="str">
            <v>1002 PRESIDENCE</v>
          </cell>
          <cell r="K62">
            <v>2125</v>
          </cell>
          <cell r="L62" t="str">
            <v>2125 Filiales</v>
          </cell>
          <cell r="M62">
            <v>2514</v>
          </cell>
          <cell r="N62" t="str">
            <v>2514 INDOCAM</v>
          </cell>
          <cell r="O62" t="str">
            <v>OTH50</v>
          </cell>
          <cell r="P62" t="str">
            <v>OTH</v>
          </cell>
        </row>
        <row r="63">
          <cell r="A63" t="str">
            <v>0776</v>
          </cell>
          <cell r="B63" t="str">
            <v>0776 SOGEFONDS</v>
          </cell>
          <cell r="C63" t="str">
            <v>* DEPARTEMENT DES GESTIONS</v>
          </cell>
          <cell r="D63" t="str">
            <v>SOGEFONDS</v>
          </cell>
          <cell r="E63" t="str">
            <v>SOGEFONDS</v>
          </cell>
          <cell r="F63">
            <v>0</v>
          </cell>
          <cell r="G63" t="str">
            <v>000</v>
          </cell>
          <cell r="H63" t="str">
            <v>Pas à prendre</v>
          </cell>
          <cell r="I63">
            <v>1002</v>
          </cell>
          <cell r="J63" t="str">
            <v>1002 PRESIDENCE</v>
          </cell>
          <cell r="K63">
            <v>2125</v>
          </cell>
          <cell r="L63" t="str">
            <v>2125 Filiales</v>
          </cell>
          <cell r="M63">
            <v>2514</v>
          </cell>
          <cell r="N63" t="str">
            <v>2514 INDOCAM</v>
          </cell>
          <cell r="O63" t="str">
            <v>OTH50</v>
          </cell>
          <cell r="P63" t="str">
            <v>OTH</v>
          </cell>
        </row>
        <row r="64">
          <cell r="A64" t="str">
            <v>0805</v>
          </cell>
          <cell r="B64" t="str">
            <v>0805 INDOSUEZ ASIA INVESTMENT HK</v>
          </cell>
          <cell r="C64" t="str">
            <v>* DEPARTEMENT DES GESTIONS</v>
          </cell>
          <cell r="D64" t="str">
            <v>INDOSUEZ ASSET MANAGT.</v>
          </cell>
          <cell r="E64" t="str">
            <v>INDOSUEZ ASIA INVESTMENT HK</v>
          </cell>
          <cell r="F64">
            <v>0</v>
          </cell>
          <cell r="G64" t="str">
            <v>000</v>
          </cell>
          <cell r="H64" t="str">
            <v>Pas à prendre</v>
          </cell>
          <cell r="I64">
            <v>1002</v>
          </cell>
          <cell r="J64" t="str">
            <v>1002 PRESIDENCE</v>
          </cell>
          <cell r="K64">
            <v>2125</v>
          </cell>
          <cell r="L64" t="str">
            <v>2125 Filiales</v>
          </cell>
          <cell r="M64">
            <v>2514</v>
          </cell>
          <cell r="N64" t="str">
            <v>2514 INDOCAM</v>
          </cell>
          <cell r="O64" t="str">
            <v>OTH50</v>
          </cell>
          <cell r="P64" t="str">
            <v>OTH</v>
          </cell>
        </row>
        <row r="65">
          <cell r="A65" t="str">
            <v>1880</v>
          </cell>
          <cell r="B65" t="str">
            <v>1880 INDOSUEZ ASSET MANAGEMENT FRANCE</v>
          </cell>
          <cell r="C65" t="str">
            <v>* DEPARTEMENT DES GESTIONS</v>
          </cell>
          <cell r="D65" t="str">
            <v>INDOSUEZ ASSET MANAGT.</v>
          </cell>
          <cell r="E65" t="str">
            <v>INDOSUEZ ASSET MANAGEMENT FRANCE</v>
          </cell>
          <cell r="F65">
            <v>0</v>
          </cell>
          <cell r="G65" t="str">
            <v>000</v>
          </cell>
          <cell r="H65" t="str">
            <v>Pas à prendre</v>
          </cell>
          <cell r="I65">
            <v>1002</v>
          </cell>
          <cell r="J65" t="str">
            <v>1002 PRESIDENCE</v>
          </cell>
          <cell r="K65">
            <v>2125</v>
          </cell>
          <cell r="L65" t="str">
            <v>2125 Filiales</v>
          </cell>
          <cell r="M65">
            <v>2514</v>
          </cell>
          <cell r="N65" t="str">
            <v>2514 INDOCAM</v>
          </cell>
          <cell r="O65" t="str">
            <v>OTH50</v>
          </cell>
          <cell r="P65" t="str">
            <v>OTH</v>
          </cell>
        </row>
        <row r="66">
          <cell r="A66" t="str">
            <v>2940</v>
          </cell>
          <cell r="B66" t="str">
            <v>2940 INDOSUEZ EPARGNE SALARIALE</v>
          </cell>
          <cell r="C66" t="str">
            <v>* DEPARTEMENT DES GESTIONS</v>
          </cell>
          <cell r="D66" t="str">
            <v>INDOSUEZ EPARGNE SALARIALE</v>
          </cell>
          <cell r="E66" t="str">
            <v>INDOSUEZ EPARGNE SALARIALE</v>
          </cell>
          <cell r="F66">
            <v>0</v>
          </cell>
          <cell r="G66" t="str">
            <v>000</v>
          </cell>
          <cell r="H66" t="str">
            <v>Pas à prendre</v>
          </cell>
          <cell r="I66">
            <v>1002</v>
          </cell>
          <cell r="J66" t="str">
            <v>1002 PRESIDENCE</v>
          </cell>
          <cell r="K66">
            <v>2125</v>
          </cell>
          <cell r="L66" t="str">
            <v>2125 Filiales</v>
          </cell>
          <cell r="M66">
            <v>2514</v>
          </cell>
          <cell r="N66" t="str">
            <v>2514 INDOCAM</v>
          </cell>
          <cell r="O66" t="str">
            <v>OTH50</v>
          </cell>
          <cell r="P66" t="str">
            <v>OTH</v>
          </cell>
        </row>
        <row r="67">
          <cell r="A67" t="str">
            <v>4113</v>
          </cell>
          <cell r="B67" t="str">
            <v>4113 INDOCAM</v>
          </cell>
          <cell r="C67" t="str">
            <v>INDOCAM</v>
          </cell>
          <cell r="D67" t="str">
            <v>INDOCAM</v>
          </cell>
          <cell r="E67" t="str">
            <v>INDOCAM</v>
          </cell>
          <cell r="F67">
            <v>0</v>
          </cell>
          <cell r="G67" t="str">
            <v>000</v>
          </cell>
          <cell r="H67" t="str">
            <v>Pas à prendre</v>
          </cell>
          <cell r="I67">
            <v>1002</v>
          </cell>
          <cell r="J67" t="str">
            <v>1002 PRESIDENCE</v>
          </cell>
          <cell r="K67">
            <v>2125</v>
          </cell>
          <cell r="L67" t="str">
            <v>2125 Filiales</v>
          </cell>
          <cell r="M67">
            <v>2514</v>
          </cell>
          <cell r="N67" t="str">
            <v>2514 INDOCAM</v>
          </cell>
          <cell r="O67" t="str">
            <v>OTH50</v>
          </cell>
          <cell r="P67" t="str">
            <v>OTH</v>
          </cell>
        </row>
        <row r="68">
          <cell r="A68" t="str">
            <v>1672</v>
          </cell>
          <cell r="B68" t="str">
            <v>1672 CIE PARISIENNE DE REESCOMPTE</v>
          </cell>
          <cell r="C68" t="str">
            <v>MARCHES DE CAPITAUX</v>
          </cell>
          <cell r="D68" t="str">
            <v>GLOBAL FOREX &amp; TREASURY</v>
          </cell>
          <cell r="E68" t="str">
            <v>DIRECTION DE LA TRESORERIE</v>
          </cell>
          <cell r="F68">
            <v>0</v>
          </cell>
          <cell r="G68" t="str">
            <v>005</v>
          </cell>
          <cell r="H68" t="str">
            <v>DIR. DES MARCHES DE CAPITAUX</v>
          </cell>
          <cell r="I68">
            <v>1002</v>
          </cell>
          <cell r="J68" t="str">
            <v>1002 PRESIDENCE</v>
          </cell>
          <cell r="K68">
            <v>2125</v>
          </cell>
          <cell r="L68" t="str">
            <v>2125 Filiales</v>
          </cell>
          <cell r="M68">
            <v>2934</v>
          </cell>
          <cell r="N68" t="str">
            <v>2934 Cie Parisienne de Réescompte</v>
          </cell>
          <cell r="O68" t="str">
            <v>OTH50</v>
          </cell>
          <cell r="P68" t="str">
            <v>OTH</v>
          </cell>
        </row>
        <row r="69">
          <cell r="A69" t="str">
            <v>6137</v>
          </cell>
          <cell r="B69" t="str">
            <v>6137 COMPAGNIE PARISIENNE REESCOMPTE</v>
          </cell>
          <cell r="C69" t="str">
            <v>COMPAGNIE PARISIENNE REESCOMPTE</v>
          </cell>
          <cell r="D69" t="str">
            <v>COMPAGNIE PARISIENNE REESCOMPTE</v>
          </cell>
          <cell r="E69" t="str">
            <v>COMPAGNIE PARISIENNE REESCOMPTE</v>
          </cell>
          <cell r="F69">
            <v>0</v>
          </cell>
          <cell r="G69" t="str">
            <v>000</v>
          </cell>
          <cell r="H69" t="str">
            <v>Pas à prendre</v>
          </cell>
          <cell r="I69">
            <v>1002</v>
          </cell>
          <cell r="J69" t="str">
            <v>1002 PRESIDENCE</v>
          </cell>
          <cell r="K69">
            <v>2125</v>
          </cell>
          <cell r="L69" t="str">
            <v>2125 Filiales</v>
          </cell>
          <cell r="M69">
            <v>2934</v>
          </cell>
          <cell r="N69" t="str">
            <v>2934 Cie Parisienne de Réescompte</v>
          </cell>
          <cell r="O69" t="str">
            <v>OTH50</v>
          </cell>
          <cell r="P69" t="str">
            <v>OTH</v>
          </cell>
        </row>
        <row r="70">
          <cell r="A70" t="str">
            <v>6194</v>
          </cell>
          <cell r="B70" t="str">
            <v>6194 DETACHES CPR</v>
          </cell>
          <cell r="C70" t="str">
            <v>SECRETARIAT GENERAL</v>
          </cell>
          <cell r="D70" t="str">
            <v>DIRECTION DES MOYENS GENERAUX</v>
          </cell>
          <cell r="E70" t="str">
            <v>DETACHES CPR</v>
          </cell>
          <cell r="F70">
            <v>0</v>
          </cell>
          <cell r="G70" t="str">
            <v>026</v>
          </cell>
          <cell r="H70" t="str">
            <v>SECRETARIAT GENERAL</v>
          </cell>
          <cell r="I70">
            <v>1002</v>
          </cell>
          <cell r="J70" t="str">
            <v>1002 PRESIDENCE</v>
          </cell>
          <cell r="K70">
            <v>2125</v>
          </cell>
          <cell r="L70" t="str">
            <v>2125 Filiales</v>
          </cell>
          <cell r="M70">
            <v>2934</v>
          </cell>
          <cell r="N70" t="str">
            <v>2934 Cie Parisienne de Réescompte</v>
          </cell>
          <cell r="O70" t="str">
            <v>OTH50</v>
          </cell>
          <cell r="P70" t="str">
            <v>OTH</v>
          </cell>
        </row>
        <row r="71">
          <cell r="A71" t="str">
            <v>4880</v>
          </cell>
          <cell r="B71" t="str">
            <v>4880 DETACHES CNCA</v>
          </cell>
          <cell r="C71" t="str">
            <v>DIR. FINANCIERE</v>
          </cell>
          <cell r="D71" t="str">
            <v>DETACHES CNCA</v>
          </cell>
          <cell r="E71" t="str">
            <v>DETACHES CNCA</v>
          </cell>
          <cell r="F71">
            <v>0</v>
          </cell>
          <cell r="G71" t="str">
            <v>024</v>
          </cell>
          <cell r="H71" t="str">
            <v>DIR. FINANCIERE</v>
          </cell>
          <cell r="I71">
            <v>1002</v>
          </cell>
          <cell r="J71" t="str">
            <v>1002 PRESIDENCE</v>
          </cell>
          <cell r="K71">
            <v>2125</v>
          </cell>
          <cell r="L71" t="str">
            <v>2125 Filiales</v>
          </cell>
          <cell r="M71">
            <v>4587</v>
          </cell>
          <cell r="N71" t="str">
            <v>4587 Charges CNCA</v>
          </cell>
          <cell r="O71" t="str">
            <v>OTH50</v>
          </cell>
          <cell r="P71" t="str">
            <v>OTH</v>
          </cell>
        </row>
        <row r="72">
          <cell r="A72" t="str">
            <v>4991</v>
          </cell>
          <cell r="B72" t="str">
            <v>4991 DETACHES CNCA</v>
          </cell>
          <cell r="C72" t="str">
            <v>POLE RELATIONS CORPORATES</v>
          </cell>
          <cell r="D72" t="str">
            <v>DETACHES CNCA</v>
          </cell>
          <cell r="E72" t="str">
            <v>DETACHES CNCA</v>
          </cell>
          <cell r="F72">
            <v>0</v>
          </cell>
          <cell r="G72" t="str">
            <v>027</v>
          </cell>
          <cell r="H72" t="str">
            <v>POLE RELATION CLIENTELE</v>
          </cell>
          <cell r="I72">
            <v>1002</v>
          </cell>
          <cell r="J72" t="str">
            <v>1002 PRESIDENCE</v>
          </cell>
          <cell r="K72">
            <v>2125</v>
          </cell>
          <cell r="L72" t="str">
            <v>2125 Filiales</v>
          </cell>
          <cell r="M72">
            <v>4587</v>
          </cell>
          <cell r="N72" t="str">
            <v>4587 Charges CNCA</v>
          </cell>
          <cell r="O72" t="str">
            <v>OTH50</v>
          </cell>
          <cell r="P72" t="str">
            <v>OTH</v>
          </cell>
        </row>
        <row r="73">
          <cell r="A73" t="str">
            <v>2013</v>
          </cell>
          <cell r="B73" t="str">
            <v>2013 BANQUE FRANCAISE ORIENT    PARIS</v>
          </cell>
          <cell r="C73" t="str">
            <v>DIRECTION DE L'INTERNATIONAL</v>
          </cell>
          <cell r="D73" t="str">
            <v>DIRECTION AFRIQUE MOYEN ORIENT</v>
          </cell>
          <cell r="E73" t="str">
            <v>MOYEN-ORIENT</v>
          </cell>
          <cell r="F73">
            <v>0</v>
          </cell>
          <cell r="G73" t="str">
            <v>010</v>
          </cell>
          <cell r="H73" t="str">
            <v>INTERNATIONAL</v>
          </cell>
          <cell r="I73">
            <v>1002</v>
          </cell>
          <cell r="J73" t="str">
            <v>1002 PRESIDENCE</v>
          </cell>
          <cell r="K73">
            <v>2125</v>
          </cell>
          <cell r="L73" t="str">
            <v>2125 Filiales</v>
          </cell>
          <cell r="M73">
            <v>4637</v>
          </cell>
          <cell r="N73" t="str">
            <v>4637 Banque Française de l'Orient</v>
          </cell>
          <cell r="O73" t="str">
            <v>OTH50</v>
          </cell>
          <cell r="P73" t="str">
            <v>OTH</v>
          </cell>
        </row>
        <row r="74">
          <cell r="A74" t="str">
            <v>0391</v>
          </cell>
          <cell r="B74" t="str">
            <v>0391 DIRECTION EQUIPE CENTRALE</v>
          </cell>
          <cell r="C74" t="str">
            <v>INSPECTION GENERALE.AUDIT</v>
          </cell>
          <cell r="D74" t="str">
            <v>Etat Major</v>
          </cell>
          <cell r="E74" t="str">
            <v>DIRECTION EQUIPE CENTRALE</v>
          </cell>
          <cell r="F74">
            <v>0</v>
          </cell>
          <cell r="G74" t="str">
            <v>035</v>
          </cell>
          <cell r="H74" t="str">
            <v>INSPECTION GENERALE</v>
          </cell>
          <cell r="I74">
            <v>1002</v>
          </cell>
          <cell r="J74" t="str">
            <v>1002 PRESIDENCE</v>
          </cell>
          <cell r="K74">
            <v>2472</v>
          </cell>
          <cell r="L74" t="str">
            <v>2472 Direction equipe ctrale inspec</v>
          </cell>
          <cell r="M74">
            <v>2472</v>
          </cell>
          <cell r="N74" t="str">
            <v>2472 Direction equipe ctrale inspec</v>
          </cell>
          <cell r="O74" t="str">
            <v>IGL35</v>
          </cell>
          <cell r="P74" t="str">
            <v>IGL</v>
          </cell>
        </row>
        <row r="75">
          <cell r="A75" t="str">
            <v>2507</v>
          </cell>
          <cell r="B75" t="str">
            <v>2507 * CONTROLE GENERAL</v>
          </cell>
          <cell r="C75" t="str">
            <v>* CONTROLE GENERAL</v>
          </cell>
          <cell r="D75" t="str">
            <v>* CONTROLE GENERAL</v>
          </cell>
          <cell r="E75" t="str">
            <v>* CONTROLE GENERAL</v>
          </cell>
          <cell r="F75">
            <v>0</v>
          </cell>
          <cell r="G75" t="str">
            <v>000</v>
          </cell>
          <cell r="H75" t="str">
            <v>Pas à prendre</v>
          </cell>
          <cell r="I75">
            <v>1002</v>
          </cell>
          <cell r="J75" t="str">
            <v>1002 PRESIDENCE</v>
          </cell>
          <cell r="K75">
            <v>2472</v>
          </cell>
          <cell r="L75" t="str">
            <v>2472 Direction equipe ctrale inspec</v>
          </cell>
          <cell r="M75">
            <v>2472</v>
          </cell>
          <cell r="N75" t="str">
            <v>2472 Direction equipe ctrale inspec</v>
          </cell>
          <cell r="O75" t="str">
            <v>IGL35</v>
          </cell>
          <cell r="P75" t="str">
            <v>IGL</v>
          </cell>
        </row>
        <row r="76">
          <cell r="A76" t="str">
            <v>2543</v>
          </cell>
          <cell r="B76" t="str">
            <v>2543 CONFORMITE</v>
          </cell>
          <cell r="C76" t="str">
            <v>PRESIDENCE &amp; DIRECTION GENERALE</v>
          </cell>
          <cell r="D76" t="str">
            <v>CONFORMITE</v>
          </cell>
          <cell r="E76" t="str">
            <v>CONFORMITE</v>
          </cell>
          <cell r="F76">
            <v>0</v>
          </cell>
          <cell r="G76" t="str">
            <v>001</v>
          </cell>
          <cell r="H76" t="str">
            <v>PRESIDENCE &amp; DIRECTION GENERALE</v>
          </cell>
          <cell r="I76">
            <v>1002</v>
          </cell>
          <cell r="J76" t="str">
            <v>1002 PRESIDENCE</v>
          </cell>
          <cell r="K76">
            <v>2496</v>
          </cell>
          <cell r="L76" t="str">
            <v>2496 Direction de la Conformité</v>
          </cell>
          <cell r="M76">
            <v>2496</v>
          </cell>
          <cell r="N76" t="str">
            <v>2496 Direction de la Conformité</v>
          </cell>
          <cell r="O76" t="str">
            <v>DCP37</v>
          </cell>
          <cell r="P76" t="str">
            <v>SGL</v>
          </cell>
        </row>
        <row r="77">
          <cell r="A77" t="str">
            <v>0352</v>
          </cell>
          <cell r="B77" t="str">
            <v>0352 EXPLOITATION IMMEUBLES IDF</v>
          </cell>
          <cell r="C77" t="str">
            <v>SECRETARIAT GENERAL</v>
          </cell>
          <cell r="D77" t="str">
            <v>DIRECTION DES MOYENS GENERAUX</v>
          </cell>
          <cell r="E77" t="str">
            <v>EXPLOITATION IMMEUBLES IDF</v>
          </cell>
          <cell r="F77">
            <v>0</v>
          </cell>
          <cell r="G77" t="str">
            <v>026</v>
          </cell>
          <cell r="H77" t="str">
            <v>SECRETARIAT GENERAL</v>
          </cell>
          <cell r="I77">
            <v>1002</v>
          </cell>
          <cell r="J77" t="str">
            <v>1002 PRESIDENCE</v>
          </cell>
          <cell r="K77">
            <v>2728</v>
          </cell>
          <cell r="L77" t="str">
            <v>2728 Immeubles</v>
          </cell>
          <cell r="M77">
            <v>1099</v>
          </cell>
          <cell r="N77" t="str">
            <v>1099 Exploitation Immeubles</v>
          </cell>
          <cell r="O77" t="str">
            <v>SGL34</v>
          </cell>
          <cell r="P77" t="str">
            <v>SGL</v>
          </cell>
        </row>
        <row r="78">
          <cell r="A78" t="str">
            <v>5066</v>
          </cell>
          <cell r="B78" t="str">
            <v>5066 OPERATEUR D"EXPLOITATION DOUMER</v>
          </cell>
          <cell r="C78" t="str">
            <v>SECRETARIAT GENERAL</v>
          </cell>
          <cell r="D78" t="str">
            <v>DIRECTION DES MOYENS GENERAUX</v>
          </cell>
          <cell r="E78" t="str">
            <v>EXPLOITATION IMMEUBLES IDF</v>
          </cell>
          <cell r="F78" t="str">
            <v>EXPLOITATION IMMEUBLES IDF</v>
          </cell>
          <cell r="G78" t="str">
            <v>026</v>
          </cell>
          <cell r="H78" t="str">
            <v>SECRETARIAT GENERAL</v>
          </cell>
          <cell r="I78">
            <v>1002</v>
          </cell>
          <cell r="J78" t="str">
            <v>1002 PRESIDENCE</v>
          </cell>
          <cell r="K78">
            <v>2728</v>
          </cell>
          <cell r="L78" t="str">
            <v>2728 Immeubles</v>
          </cell>
          <cell r="M78">
            <v>1099</v>
          </cell>
          <cell r="N78" t="str">
            <v>1099 Exploitation Immeubles</v>
          </cell>
          <cell r="O78" t="str">
            <v>SGL34</v>
          </cell>
          <cell r="P78" t="str">
            <v>SGL</v>
          </cell>
        </row>
        <row r="79">
          <cell r="A79" t="str">
            <v>6610</v>
          </cell>
          <cell r="B79" t="str">
            <v>6610 EXPLOITATION TRAVAUX TECHNIQUES</v>
          </cell>
          <cell r="C79" t="str">
            <v>SECRETARIAT GENERAL</v>
          </cell>
          <cell r="D79" t="str">
            <v>DIRECTION DES MOYENS GENERAUX</v>
          </cell>
          <cell r="E79" t="str">
            <v>EXPLOITATION TRAVAUX TECHNIQUES</v>
          </cell>
          <cell r="F79">
            <v>0</v>
          </cell>
          <cell r="G79" t="str">
            <v>026</v>
          </cell>
          <cell r="H79" t="str">
            <v>SECRETARIAT GENERAL</v>
          </cell>
          <cell r="I79">
            <v>1002</v>
          </cell>
          <cell r="J79" t="str">
            <v>1002 PRESIDENCE</v>
          </cell>
          <cell r="K79">
            <v>2728</v>
          </cell>
          <cell r="L79" t="str">
            <v>2728 Immeubles</v>
          </cell>
          <cell r="M79">
            <v>1099</v>
          </cell>
          <cell r="N79" t="str">
            <v>1099 Exploitation Immeubles</v>
          </cell>
          <cell r="O79" t="str">
            <v>SGL34</v>
          </cell>
          <cell r="P79" t="str">
            <v>SGL</v>
          </cell>
        </row>
        <row r="80">
          <cell r="A80" t="str">
            <v>0357</v>
          </cell>
          <cell r="B80" t="str">
            <v>0357 SECURITE - SURETE</v>
          </cell>
          <cell r="C80" t="str">
            <v>SECRETARIAT GENERAL</v>
          </cell>
          <cell r="D80" t="str">
            <v>DIRECTION DES MOYENS GENERAUX</v>
          </cell>
          <cell r="E80" t="str">
            <v>SECURITE - SURETE</v>
          </cell>
          <cell r="F80">
            <v>0</v>
          </cell>
          <cell r="G80" t="str">
            <v>026</v>
          </cell>
          <cell r="H80" t="str">
            <v>SECRETARIAT GENERAL</v>
          </cell>
          <cell r="I80">
            <v>1002</v>
          </cell>
          <cell r="J80" t="str">
            <v>1002 PRESIDENCE</v>
          </cell>
          <cell r="K80">
            <v>2728</v>
          </cell>
          <cell r="L80" t="str">
            <v>2728 Immeubles</v>
          </cell>
          <cell r="M80">
            <v>1110</v>
          </cell>
          <cell r="N80" t="str">
            <v>1110 Sécurité - Sureté - Acceuil</v>
          </cell>
          <cell r="O80" t="str">
            <v>SGL34</v>
          </cell>
          <cell r="P80" t="str">
            <v>SGL</v>
          </cell>
        </row>
        <row r="81">
          <cell r="A81" t="str">
            <v>0700</v>
          </cell>
          <cell r="B81" t="str">
            <v>0700 ACCUEIL</v>
          </cell>
          <cell r="C81" t="str">
            <v>SECRETARIAT GENERAL</v>
          </cell>
          <cell r="D81" t="str">
            <v>DIRECTION DES MOYENS GENERAUX</v>
          </cell>
          <cell r="E81" t="str">
            <v>SERVICE ASSURANCES</v>
          </cell>
          <cell r="F81">
            <v>0</v>
          </cell>
          <cell r="G81" t="str">
            <v>026</v>
          </cell>
          <cell r="H81" t="str">
            <v>SECRETARIAT GENERAL</v>
          </cell>
          <cell r="I81">
            <v>1002</v>
          </cell>
          <cell r="J81" t="str">
            <v>1002 PRESIDENCE</v>
          </cell>
          <cell r="K81">
            <v>2728</v>
          </cell>
          <cell r="L81" t="str">
            <v>2728 Immeubles</v>
          </cell>
          <cell r="M81">
            <v>1110</v>
          </cell>
          <cell r="N81" t="str">
            <v>1110 Sécurité - Sureté - Acceuil</v>
          </cell>
          <cell r="O81" t="str">
            <v>SGL34</v>
          </cell>
          <cell r="P81" t="str">
            <v>SGL</v>
          </cell>
        </row>
        <row r="82">
          <cell r="A82" t="str">
            <v>6609</v>
          </cell>
          <cell r="B82" t="str">
            <v>6609 SPACE PLANNING TRAVAUX AMENAG.</v>
          </cell>
          <cell r="C82" t="str">
            <v>SECRETARIAT GENERAL</v>
          </cell>
          <cell r="D82" t="str">
            <v>DIRECTION DES MOYENS GENERAUX</v>
          </cell>
          <cell r="E82" t="str">
            <v>SPACE PLANNING TRAVAUX AMENAG.</v>
          </cell>
          <cell r="F82">
            <v>0</v>
          </cell>
          <cell r="G82" t="str">
            <v>026</v>
          </cell>
          <cell r="H82" t="str">
            <v>SECRETARIAT GENERAL</v>
          </cell>
          <cell r="I82">
            <v>1002</v>
          </cell>
          <cell r="J82" t="str">
            <v>1002 PRESIDENCE</v>
          </cell>
          <cell r="K82">
            <v>2728</v>
          </cell>
          <cell r="L82" t="str">
            <v>2728 Immeubles</v>
          </cell>
          <cell r="M82">
            <v>8327</v>
          </cell>
          <cell r="N82" t="str">
            <v>8327 Space Planning</v>
          </cell>
          <cell r="O82" t="str">
            <v>SGL34</v>
          </cell>
          <cell r="P82" t="str">
            <v>SGL</v>
          </cell>
        </row>
        <row r="83">
          <cell r="A83" t="str">
            <v>4686</v>
          </cell>
          <cell r="B83" t="str">
            <v>4686 AUDIT INFORMATIQUE</v>
          </cell>
          <cell r="C83" t="str">
            <v>INSPECTION GENERALE.AUDIT</v>
          </cell>
          <cell r="D83" t="str">
            <v>Etat Major</v>
          </cell>
          <cell r="E83" t="str">
            <v>AUDIT INFORMATIQUE</v>
          </cell>
          <cell r="F83">
            <v>0</v>
          </cell>
          <cell r="G83" t="str">
            <v>035</v>
          </cell>
          <cell r="H83" t="str">
            <v>INSPECTION GENERALE</v>
          </cell>
          <cell r="I83">
            <v>1002</v>
          </cell>
          <cell r="J83" t="str">
            <v>1002 PRESIDENCE</v>
          </cell>
          <cell r="K83">
            <v>3070</v>
          </cell>
          <cell r="L83" t="str">
            <v>3070 Audit informatique</v>
          </cell>
          <cell r="M83">
            <v>3070</v>
          </cell>
          <cell r="N83" t="str">
            <v>3070 Audit informatique</v>
          </cell>
          <cell r="O83" t="str">
            <v>IGL35</v>
          </cell>
          <cell r="P83" t="str">
            <v>IGL</v>
          </cell>
        </row>
        <row r="84">
          <cell r="A84" t="str">
            <v>4234</v>
          </cell>
          <cell r="B84" t="str">
            <v>4234 POLE INFORMATION</v>
          </cell>
          <cell r="C84" t="str">
            <v>SECRETARIAT GENERAL</v>
          </cell>
          <cell r="D84" t="str">
            <v>POLE INFORMATION</v>
          </cell>
          <cell r="E84" t="str">
            <v>POLE INFORMATION</v>
          </cell>
          <cell r="F84">
            <v>0</v>
          </cell>
          <cell r="G84" t="str">
            <v>026</v>
          </cell>
          <cell r="H84" t="str">
            <v>SECRETARIAT GENERAL</v>
          </cell>
          <cell r="I84">
            <v>1002</v>
          </cell>
          <cell r="J84" t="str">
            <v>1002 PRESIDENCE</v>
          </cell>
          <cell r="K84">
            <v>4239</v>
          </cell>
          <cell r="L84" t="str">
            <v>4239 Pole Information</v>
          </cell>
          <cell r="M84">
            <v>4239</v>
          </cell>
          <cell r="N84" t="str">
            <v>4239 Pole Information</v>
          </cell>
          <cell r="O84" t="str">
            <v>SGL34</v>
          </cell>
          <cell r="P84" t="str">
            <v>SGL</v>
          </cell>
        </row>
        <row r="85">
          <cell r="A85" t="str">
            <v>5977</v>
          </cell>
          <cell r="B85" t="str">
            <v>5977 PROJETS INTERNET</v>
          </cell>
          <cell r="C85" t="str">
            <v>SECRETARIAT GENERAL</v>
          </cell>
          <cell r="D85" t="str">
            <v>POLE INFORMATION</v>
          </cell>
          <cell r="E85" t="str">
            <v>PROJETS INTERNET</v>
          </cell>
          <cell r="F85">
            <v>0</v>
          </cell>
          <cell r="G85" t="str">
            <v>026</v>
          </cell>
          <cell r="H85" t="str">
            <v>SECRETARIAT GENERAL</v>
          </cell>
          <cell r="I85">
            <v>1002</v>
          </cell>
          <cell r="J85" t="str">
            <v>1002 PRESIDENCE</v>
          </cell>
          <cell r="K85">
            <v>4239</v>
          </cell>
          <cell r="L85" t="str">
            <v>4239 Pole Information</v>
          </cell>
          <cell r="M85">
            <v>4239</v>
          </cell>
          <cell r="N85" t="str">
            <v>4239 Pole Information</v>
          </cell>
          <cell r="O85" t="str">
            <v>SGL34</v>
          </cell>
          <cell r="P85" t="str">
            <v>SGL</v>
          </cell>
        </row>
        <row r="86">
          <cell r="A86" t="str">
            <v>5978</v>
          </cell>
          <cell r="B86" t="str">
            <v>5978 PROJETS INTRANET</v>
          </cell>
          <cell r="C86" t="str">
            <v>SECRETARIAT GENERAL</v>
          </cell>
          <cell r="D86" t="str">
            <v>POLE INFORMATION</v>
          </cell>
          <cell r="E86" t="str">
            <v>PROJETS INTRANET</v>
          </cell>
          <cell r="F86">
            <v>0</v>
          </cell>
          <cell r="G86" t="str">
            <v>026</v>
          </cell>
          <cell r="H86" t="str">
            <v>SECRETARIAT GENERAL</v>
          </cell>
          <cell r="I86">
            <v>1002</v>
          </cell>
          <cell r="J86" t="str">
            <v>1002 PRESIDENCE</v>
          </cell>
          <cell r="K86">
            <v>4239</v>
          </cell>
          <cell r="L86" t="str">
            <v>4239 Pole Information</v>
          </cell>
          <cell r="M86">
            <v>4239</v>
          </cell>
          <cell r="N86" t="str">
            <v>4239 Pole Information</v>
          </cell>
          <cell r="O86" t="str">
            <v>SGL34</v>
          </cell>
          <cell r="P86" t="str">
            <v>SGL</v>
          </cell>
        </row>
        <row r="87">
          <cell r="A87" t="str">
            <v>5979</v>
          </cell>
          <cell r="B87" t="str">
            <v>5979 DOCUMENTATION</v>
          </cell>
          <cell r="C87" t="str">
            <v>SECRETARIAT GENERAL</v>
          </cell>
          <cell r="D87" t="str">
            <v>POLE INFORMATION</v>
          </cell>
          <cell r="E87" t="str">
            <v>DOCUMENTATION</v>
          </cell>
          <cell r="F87">
            <v>0</v>
          </cell>
          <cell r="G87" t="str">
            <v>026</v>
          </cell>
          <cell r="H87" t="str">
            <v>SECRETARIAT GENERAL</v>
          </cell>
          <cell r="I87">
            <v>1002</v>
          </cell>
          <cell r="J87" t="str">
            <v>1002 PRESIDENCE</v>
          </cell>
          <cell r="K87">
            <v>4239</v>
          </cell>
          <cell r="L87" t="str">
            <v>4239 Pole Information</v>
          </cell>
          <cell r="M87">
            <v>4239</v>
          </cell>
          <cell r="N87" t="str">
            <v>4239 Pole Information</v>
          </cell>
          <cell r="O87" t="str">
            <v>SGL34</v>
          </cell>
          <cell r="P87" t="str">
            <v>SGL</v>
          </cell>
        </row>
        <row r="88">
          <cell r="A88" t="str">
            <v>5980</v>
          </cell>
          <cell r="B88" t="str">
            <v>5980 ADMINISTRATION &amp; SUPPORT</v>
          </cell>
          <cell r="C88" t="str">
            <v>SECRETARIAT GENERAL</v>
          </cell>
          <cell r="D88" t="str">
            <v>POLE INFORMATION</v>
          </cell>
          <cell r="E88" t="str">
            <v>ADMINISTRATION &amp; SUPPORT</v>
          </cell>
          <cell r="F88">
            <v>0</v>
          </cell>
          <cell r="G88" t="str">
            <v>026</v>
          </cell>
          <cell r="H88" t="str">
            <v>SECRETARIAT GENERAL</v>
          </cell>
          <cell r="I88">
            <v>1002</v>
          </cell>
          <cell r="J88" t="str">
            <v>1002 PRESIDENCE</v>
          </cell>
          <cell r="K88">
            <v>4239</v>
          </cell>
          <cell r="L88" t="str">
            <v>4239 Pole Information</v>
          </cell>
          <cell r="M88">
            <v>4239</v>
          </cell>
          <cell r="N88" t="str">
            <v>4239 Pole Information</v>
          </cell>
          <cell r="O88" t="str">
            <v>SGL34</v>
          </cell>
          <cell r="P88" t="str">
            <v>SGL</v>
          </cell>
        </row>
        <row r="89">
          <cell r="A89" t="str">
            <v>0777</v>
          </cell>
          <cell r="B89" t="str">
            <v>0777 DRSSI-SECURITE DU SYSTEME D'INFO</v>
          </cell>
          <cell r="C89" t="str">
            <v>SECRETARIAT GENERAL</v>
          </cell>
          <cell r="D89" t="str">
            <v>DRSSI-SECURITE DU SYSTEME D'INFO</v>
          </cell>
          <cell r="E89" t="str">
            <v>DRSSI-SECURITE DU SYSTEME D'INFO</v>
          </cell>
          <cell r="F89">
            <v>0</v>
          </cell>
          <cell r="G89" t="str">
            <v>026</v>
          </cell>
          <cell r="H89" t="str">
            <v>SECRETARIAT GENERAL</v>
          </cell>
          <cell r="I89">
            <v>1002</v>
          </cell>
          <cell r="J89" t="str">
            <v>1002 PRESIDENCE</v>
          </cell>
          <cell r="K89">
            <v>5986</v>
          </cell>
          <cell r="L89" t="str">
            <v>5986 Div Risq Sécurité Syst Info</v>
          </cell>
          <cell r="M89">
            <v>5986</v>
          </cell>
          <cell r="N89" t="str">
            <v>5986 Div Risq Sécurité Syst Info</v>
          </cell>
          <cell r="O89" t="str">
            <v>SGL34</v>
          </cell>
          <cell r="P89" t="str">
            <v>SGL</v>
          </cell>
        </row>
        <row r="90">
          <cell r="A90" t="str">
            <v>2154</v>
          </cell>
          <cell r="B90" t="str">
            <v>2154 MRS-ABD / RET / INSTANCE DEPART</v>
          </cell>
          <cell r="C90" t="str">
            <v>SECRETARIAT GENERAL</v>
          </cell>
          <cell r="D90" t="str">
            <v>DRSSI-SECURITE DU SYSTEME D'INFO</v>
          </cell>
          <cell r="E90" t="str">
            <v>MRS-ABD / RET / INSTANCE DEPART</v>
          </cell>
          <cell r="F90" t="str">
            <v>MRS-ABD / RET / INSTANCE DEPART</v>
          </cell>
          <cell r="G90" t="str">
            <v>026</v>
          </cell>
          <cell r="H90" t="str">
            <v>SECRETARIAT GENERAL</v>
          </cell>
          <cell r="I90">
            <v>1002</v>
          </cell>
          <cell r="J90" t="str">
            <v>1002 PRESIDENCE</v>
          </cell>
          <cell r="K90">
            <v>5986</v>
          </cell>
          <cell r="L90" t="str">
            <v>5986 Div Risq Sécurité Syst Info</v>
          </cell>
          <cell r="M90">
            <v>5986</v>
          </cell>
          <cell r="N90" t="str">
            <v>5986 Div Risq Sécurité Syst Info</v>
          </cell>
          <cell r="O90" t="str">
            <v>SGL34</v>
          </cell>
          <cell r="P90" t="str">
            <v>SGL</v>
          </cell>
        </row>
        <row r="91">
          <cell r="A91" t="str">
            <v>5985</v>
          </cell>
          <cell r="B91" t="str">
            <v>5985 BUSINESS CONTINUITY PLAN</v>
          </cell>
          <cell r="C91" t="str">
            <v>SECRETARIAT GENERAL</v>
          </cell>
          <cell r="D91" t="str">
            <v>BUSINESS CONTINUITY PLAN</v>
          </cell>
          <cell r="E91" t="str">
            <v>BUSINESS CONTINUITY PLAN</v>
          </cell>
          <cell r="F91">
            <v>0</v>
          </cell>
          <cell r="G91" t="str">
            <v>026</v>
          </cell>
          <cell r="H91" t="str">
            <v>SECRETARIAT GENERAL</v>
          </cell>
          <cell r="I91">
            <v>1002</v>
          </cell>
          <cell r="J91" t="str">
            <v>1002 PRESIDENCE</v>
          </cell>
          <cell r="K91">
            <v>5987</v>
          </cell>
          <cell r="L91" t="str">
            <v>5987 Business Continuity Plan</v>
          </cell>
          <cell r="M91">
            <v>5987</v>
          </cell>
          <cell r="N91" t="str">
            <v>5987 Business Continuity Plan</v>
          </cell>
          <cell r="O91" t="str">
            <v>SGL34</v>
          </cell>
          <cell r="P91" t="str">
            <v>SGL</v>
          </cell>
        </row>
        <row r="92">
          <cell r="A92" t="str">
            <v>6842</v>
          </cell>
          <cell r="B92" t="str">
            <v>6842 BUSINESS CONTINUITY PLAN</v>
          </cell>
          <cell r="C92" t="str">
            <v>SECRETARIAT GENERAL</v>
          </cell>
          <cell r="D92" t="str">
            <v>DRSSI-SECURITE DU SYSTEME D'INFO</v>
          </cell>
          <cell r="E92" t="str">
            <v>BUSINESS CONTINUITY PLAN</v>
          </cell>
          <cell r="F92" t="str">
            <v>BUSINESS CONTINUITY PLAN</v>
          </cell>
          <cell r="G92" t="str">
            <v>026</v>
          </cell>
          <cell r="H92" t="str">
            <v>SECRETARIAT GENERAL</v>
          </cell>
          <cell r="I92">
            <v>1002</v>
          </cell>
          <cell r="J92" t="str">
            <v>1002 PRESIDENCE</v>
          </cell>
          <cell r="K92">
            <v>5987</v>
          </cell>
          <cell r="L92" t="str">
            <v>5987 Business Continuity Plan</v>
          </cell>
          <cell r="M92">
            <v>5987</v>
          </cell>
          <cell r="N92" t="str">
            <v>5987 Business Continuity Plan</v>
          </cell>
          <cell r="O92" t="str">
            <v>SGL34</v>
          </cell>
          <cell r="P92" t="str">
            <v>SGL</v>
          </cell>
        </row>
        <row r="93">
          <cell r="A93" t="str">
            <v>6680</v>
          </cell>
          <cell r="B93" t="str">
            <v>6680 RELATIONS PUBLIQUES</v>
          </cell>
          <cell r="C93" t="str">
            <v>PRESIDENCE &amp; DIRECTION GENERALE</v>
          </cell>
          <cell r="D93" t="str">
            <v>COMMUNICATION &amp; INFORMATION</v>
          </cell>
          <cell r="E93" t="str">
            <v>RELATIONS PUBLIQUES</v>
          </cell>
          <cell r="F93">
            <v>0</v>
          </cell>
          <cell r="G93" t="str">
            <v>001</v>
          </cell>
          <cell r="H93" t="str">
            <v>PRESIDENCE &amp; DIRECTION GENERALE</v>
          </cell>
          <cell r="I93">
            <v>1002</v>
          </cell>
          <cell r="J93" t="str">
            <v>1002 PRESIDENCE</v>
          </cell>
          <cell r="K93">
            <v>6360</v>
          </cell>
          <cell r="L93" t="str">
            <v>6360 Relations publiques</v>
          </cell>
          <cell r="M93">
            <v>6360</v>
          </cell>
          <cell r="N93" t="str">
            <v>6360 Relations publiques</v>
          </cell>
          <cell r="O93" t="str">
            <v>SGL34</v>
          </cell>
          <cell r="P93" t="str">
            <v>SGL</v>
          </cell>
        </row>
        <row r="94">
          <cell r="A94" t="str">
            <v>6436</v>
          </cell>
          <cell r="B94" t="str">
            <v>6436 RAC PARIS</v>
          </cell>
          <cell r="C94" t="str">
            <v>INSPECTION GENERALE.AUDIT</v>
          </cell>
          <cell r="D94" t="str">
            <v>RAC PARIS</v>
          </cell>
          <cell r="E94" t="str">
            <v>RAC PARIS</v>
          </cell>
          <cell r="F94">
            <v>0</v>
          </cell>
          <cell r="G94" t="str">
            <v>035</v>
          </cell>
          <cell r="H94" t="str">
            <v>INSPECTION GENERALE</v>
          </cell>
          <cell r="I94">
            <v>1002</v>
          </cell>
          <cell r="J94" t="str">
            <v>1002 PRESIDENCE</v>
          </cell>
          <cell r="K94">
            <v>6433</v>
          </cell>
          <cell r="L94" t="str">
            <v>6433 Audit France</v>
          </cell>
          <cell r="M94">
            <v>6433</v>
          </cell>
          <cell r="N94" t="str">
            <v>6433 Audit France</v>
          </cell>
          <cell r="O94" t="str">
            <v>IGL35</v>
          </cell>
          <cell r="P94" t="str">
            <v>IGL</v>
          </cell>
        </row>
        <row r="95">
          <cell r="A95" t="str">
            <v>6437</v>
          </cell>
          <cell r="B95" t="str">
            <v>6437 RAC EUROPE</v>
          </cell>
          <cell r="C95" t="str">
            <v>INSPECTION GENERALE.AUDIT</v>
          </cell>
          <cell r="D95" t="str">
            <v>RAC EUROPE</v>
          </cell>
          <cell r="E95" t="str">
            <v>RAC EUROPE</v>
          </cell>
          <cell r="F95">
            <v>0</v>
          </cell>
          <cell r="G95" t="str">
            <v>035</v>
          </cell>
          <cell r="H95" t="str">
            <v>INSPECTION GENERALE</v>
          </cell>
          <cell r="I95">
            <v>1002</v>
          </cell>
          <cell r="J95" t="str">
            <v>1002 PRESIDENCE</v>
          </cell>
          <cell r="K95">
            <v>6434</v>
          </cell>
          <cell r="L95" t="str">
            <v>6434 RAC Europe</v>
          </cell>
          <cell r="M95">
            <v>6434</v>
          </cell>
          <cell r="N95" t="str">
            <v>6434 RAC Europe</v>
          </cell>
          <cell r="O95" t="str">
            <v>SGL34</v>
          </cell>
          <cell r="P95" t="str">
            <v>SGL</v>
          </cell>
        </row>
        <row r="96">
          <cell r="A96" t="str">
            <v>6843</v>
          </cell>
          <cell r="B96" t="str">
            <v>6843 DATA RISK MANAGEMENT TEAM</v>
          </cell>
          <cell r="C96" t="str">
            <v>SECRETARIAT GENERAL</v>
          </cell>
          <cell r="D96" t="str">
            <v>DRSSI-SECURITE DU SYSTEME D'INFO</v>
          </cell>
          <cell r="E96" t="str">
            <v>DATA RISK MANAGEMENT TEAM</v>
          </cell>
          <cell r="F96" t="str">
            <v>DATA RISK MANAGEMENT TEAM</v>
          </cell>
          <cell r="G96" t="str">
            <v>026</v>
          </cell>
          <cell r="H96" t="str">
            <v>SECRETARIAT GENERAL</v>
          </cell>
          <cell r="I96">
            <v>1002</v>
          </cell>
          <cell r="J96" t="str">
            <v>1002 PRESIDENCE</v>
          </cell>
          <cell r="K96">
            <v>6741</v>
          </cell>
          <cell r="L96" t="str">
            <v>6741 Risk Management Team</v>
          </cell>
          <cell r="M96">
            <v>6741</v>
          </cell>
          <cell r="N96" t="str">
            <v>6741 Risk Management Team</v>
          </cell>
          <cell r="O96" t="str">
            <v>SGL34</v>
          </cell>
          <cell r="P96" t="str">
            <v>SGL</v>
          </cell>
        </row>
        <row r="97">
          <cell r="A97" t="str">
            <v>0406</v>
          </cell>
          <cell r="B97" t="str">
            <v>0406 AFFAIRES JURIDIQUES</v>
          </cell>
          <cell r="C97" t="str">
            <v>SECRETARIAT GENERAL</v>
          </cell>
          <cell r="D97" t="str">
            <v>AFFAIRES JURIDIQUES</v>
          </cell>
          <cell r="E97" t="str">
            <v>AFFAIRES JURIDIQUES</v>
          </cell>
          <cell r="F97">
            <v>0</v>
          </cell>
          <cell r="G97" t="str">
            <v>026</v>
          </cell>
          <cell r="H97" t="str">
            <v>SECRETARIAT GENERAL</v>
          </cell>
          <cell r="I97">
            <v>1002</v>
          </cell>
          <cell r="J97" t="str">
            <v>1002 PRESIDENCE</v>
          </cell>
          <cell r="K97">
            <v>7130</v>
          </cell>
          <cell r="L97" t="str">
            <v>7130 Affaires Juridiques</v>
          </cell>
          <cell r="M97">
            <v>7130</v>
          </cell>
          <cell r="N97" t="str">
            <v>7130 Affaires Juridiques</v>
          </cell>
          <cell r="O97" t="str">
            <v>SGL34</v>
          </cell>
          <cell r="P97" t="str">
            <v>SGL</v>
          </cell>
        </row>
        <row r="98">
          <cell r="A98" t="str">
            <v>0839</v>
          </cell>
          <cell r="B98" t="str">
            <v>0839 JURIDIQUE - FINANCEMENTS</v>
          </cell>
          <cell r="C98" t="str">
            <v>SECRETARIAT GENERAL</v>
          </cell>
          <cell r="D98" t="str">
            <v>AFFAIRES JURIDIQUES</v>
          </cell>
          <cell r="E98" t="str">
            <v>JURIDIQUE - FINANCEMENTS</v>
          </cell>
          <cell r="F98">
            <v>0</v>
          </cell>
          <cell r="G98" t="str">
            <v>026</v>
          </cell>
          <cell r="H98" t="str">
            <v>SECRETARIAT GENERAL</v>
          </cell>
          <cell r="I98">
            <v>1002</v>
          </cell>
          <cell r="J98" t="str">
            <v>1002 PRESIDENCE</v>
          </cell>
          <cell r="K98">
            <v>7130</v>
          </cell>
          <cell r="L98" t="str">
            <v>7130 Affaires Juridiques</v>
          </cell>
          <cell r="M98">
            <v>7130</v>
          </cell>
          <cell r="N98" t="str">
            <v>7130 Affaires Juridiques</v>
          </cell>
          <cell r="O98" t="str">
            <v>SGL34</v>
          </cell>
          <cell r="P98" t="str">
            <v>SGL</v>
          </cell>
        </row>
        <row r="99">
          <cell r="A99" t="str">
            <v>0840</v>
          </cell>
          <cell r="B99" t="str">
            <v>0840 JURIDIQUE - BANQUE COMMERCIALE</v>
          </cell>
          <cell r="C99" t="str">
            <v>SECRETARIAT GENERAL</v>
          </cell>
          <cell r="D99" t="str">
            <v>AFFAIRES JURIDIQUES</v>
          </cell>
          <cell r="E99" t="str">
            <v>JURIDIQUE - BANQUE COMMERCIALE</v>
          </cell>
          <cell r="F99">
            <v>0</v>
          </cell>
          <cell r="G99" t="str">
            <v>026</v>
          </cell>
          <cell r="H99" t="str">
            <v>SECRETARIAT GENERAL</v>
          </cell>
          <cell r="I99">
            <v>1002</v>
          </cell>
          <cell r="J99" t="str">
            <v>1002 PRESIDENCE</v>
          </cell>
          <cell r="K99">
            <v>7130</v>
          </cell>
          <cell r="L99" t="str">
            <v>7130 Affaires Juridiques</v>
          </cell>
          <cell r="M99">
            <v>7130</v>
          </cell>
          <cell r="N99" t="str">
            <v>7130 Affaires Juridiques</v>
          </cell>
          <cell r="O99" t="str">
            <v>SGL34</v>
          </cell>
          <cell r="P99" t="str">
            <v>SGL</v>
          </cell>
        </row>
        <row r="100">
          <cell r="A100" t="str">
            <v>0842</v>
          </cell>
          <cell r="B100" t="str">
            <v>0842 JURIDIQUE - AFFAIRES FINANCIERES</v>
          </cell>
          <cell r="C100" t="str">
            <v>SECRETARIAT GENERAL</v>
          </cell>
          <cell r="D100" t="str">
            <v>AFFAIRES JURIDIQUES</v>
          </cell>
          <cell r="E100" t="str">
            <v>JURIDIQUE - AFFAIRES FINANCIERES</v>
          </cell>
          <cell r="F100">
            <v>0</v>
          </cell>
          <cell r="G100" t="str">
            <v>026</v>
          </cell>
          <cell r="H100" t="str">
            <v>SECRETARIAT GENERAL</v>
          </cell>
          <cell r="I100">
            <v>1002</v>
          </cell>
          <cell r="J100" t="str">
            <v>1002 PRESIDENCE</v>
          </cell>
          <cell r="K100">
            <v>7130</v>
          </cell>
          <cell r="L100" t="str">
            <v>7130 Affaires Juridiques</v>
          </cell>
          <cell r="M100">
            <v>7130</v>
          </cell>
          <cell r="N100" t="str">
            <v>7130 Affaires Juridiques</v>
          </cell>
          <cell r="O100" t="str">
            <v>SGL34</v>
          </cell>
          <cell r="P100" t="str">
            <v>SGL</v>
          </cell>
        </row>
        <row r="101">
          <cell r="A101" t="str">
            <v>0843</v>
          </cell>
          <cell r="B101" t="str">
            <v>0843 JURIDIQUE - DOCUMENTATION</v>
          </cell>
          <cell r="C101" t="str">
            <v>SECRETARIAT GENERAL</v>
          </cell>
          <cell r="D101" t="str">
            <v>AFFAIRES JURIDIQUES</v>
          </cell>
          <cell r="E101" t="str">
            <v>JURIDIQUE - DOCUMENTATION</v>
          </cell>
          <cell r="F101">
            <v>0</v>
          </cell>
          <cell r="G101" t="str">
            <v>026</v>
          </cell>
          <cell r="H101" t="str">
            <v>SECRETARIAT GENERAL</v>
          </cell>
          <cell r="I101">
            <v>1002</v>
          </cell>
          <cell r="J101" t="str">
            <v>1002 PRESIDENCE</v>
          </cell>
          <cell r="K101">
            <v>7130</v>
          </cell>
          <cell r="L101" t="str">
            <v>7130 Affaires Juridiques</v>
          </cell>
          <cell r="M101">
            <v>7130</v>
          </cell>
          <cell r="N101" t="str">
            <v>7130 Affaires Juridiques</v>
          </cell>
          <cell r="O101" t="str">
            <v>SGL34</v>
          </cell>
          <cell r="P101" t="str">
            <v>SGL</v>
          </cell>
        </row>
        <row r="102">
          <cell r="A102" t="str">
            <v>6908</v>
          </cell>
          <cell r="B102" t="str">
            <v>6908 JURIDIQUE - MARCHES DE CAPITAUX</v>
          </cell>
          <cell r="C102" t="str">
            <v>SECRETARIAT GENERAL</v>
          </cell>
          <cell r="D102" t="str">
            <v>AFFAIRES JURIDIQUES</v>
          </cell>
          <cell r="E102" t="str">
            <v>JURIDIQUE - MARCHES DE CAPITAUX</v>
          </cell>
          <cell r="F102">
            <v>0</v>
          </cell>
          <cell r="G102" t="str">
            <v>026</v>
          </cell>
          <cell r="H102" t="str">
            <v>SECRETARIAT GENERAL</v>
          </cell>
          <cell r="I102">
            <v>1002</v>
          </cell>
          <cell r="J102" t="str">
            <v>1002 PRESIDENCE</v>
          </cell>
          <cell r="K102">
            <v>7130</v>
          </cell>
          <cell r="L102" t="str">
            <v>7130 Affaires Juridiques</v>
          </cell>
          <cell r="M102">
            <v>7130</v>
          </cell>
          <cell r="N102" t="str">
            <v>7130 Affaires Juridiques</v>
          </cell>
          <cell r="O102" t="str">
            <v>SGL34</v>
          </cell>
          <cell r="P102" t="str">
            <v>SGL</v>
          </cell>
        </row>
        <row r="103">
          <cell r="A103" t="str">
            <v>8479</v>
          </cell>
          <cell r="B103" t="str">
            <v>8479 JURIDIQUE - COORD. INT. SUPPORT</v>
          </cell>
          <cell r="C103" t="str">
            <v>SECRETARIAT GENERAL</v>
          </cell>
          <cell r="D103" t="str">
            <v>AFFAIRES JURIDIQUES</v>
          </cell>
          <cell r="E103" t="str">
            <v>JURIDIQUE - COORD. INT. SUPPORT</v>
          </cell>
          <cell r="F103">
            <v>0</v>
          </cell>
          <cell r="G103" t="str">
            <v>026</v>
          </cell>
          <cell r="H103" t="str">
            <v>SECRETARIAT GENERAL</v>
          </cell>
          <cell r="I103">
            <v>1002</v>
          </cell>
          <cell r="J103" t="str">
            <v>1002 PRESIDENCE</v>
          </cell>
          <cell r="K103">
            <v>7130</v>
          </cell>
          <cell r="L103" t="str">
            <v>7130 Affaires Juridiques</v>
          </cell>
          <cell r="M103">
            <v>7130</v>
          </cell>
          <cell r="N103" t="str">
            <v>7130 Affaires Juridiques</v>
          </cell>
          <cell r="O103" t="str">
            <v>SGL34</v>
          </cell>
          <cell r="P103" t="str">
            <v>SGL</v>
          </cell>
        </row>
        <row r="104">
          <cell r="A104" t="str">
            <v>8053</v>
          </cell>
          <cell r="B104" t="str">
            <v>8053 Etat Major</v>
          </cell>
          <cell r="C104" t="str">
            <v>INSPECTION GENERALE.AUDIT</v>
          </cell>
          <cell r="D104" t="str">
            <v>Etat Major</v>
          </cell>
          <cell r="E104" t="str">
            <v>Etat Major</v>
          </cell>
          <cell r="F104">
            <v>0</v>
          </cell>
          <cell r="G104" t="str">
            <v>035</v>
          </cell>
          <cell r="H104" t="str">
            <v>INSPECTION GENERALE</v>
          </cell>
          <cell r="I104">
            <v>1002</v>
          </cell>
          <cell r="J104" t="str">
            <v>1002 PRESIDENCE</v>
          </cell>
          <cell r="K104">
            <v>7423</v>
          </cell>
          <cell r="L104" t="str">
            <v>7423 Etat major Inspection génerale</v>
          </cell>
          <cell r="M104">
            <v>7423</v>
          </cell>
          <cell r="N104" t="str">
            <v>7423 Etat major Inspection génerale</v>
          </cell>
          <cell r="O104" t="str">
            <v>IGL35</v>
          </cell>
          <cell r="P104" t="str">
            <v>IGL</v>
          </cell>
        </row>
        <row r="105">
          <cell r="A105" t="str">
            <v>8052</v>
          </cell>
          <cell r="B105" t="str">
            <v>8052 Controle Interne</v>
          </cell>
          <cell r="C105" t="str">
            <v>INSPECTION GENERALE.AUDIT</v>
          </cell>
          <cell r="D105" t="str">
            <v>Controle Interne</v>
          </cell>
          <cell r="E105" t="str">
            <v>Controle Interne</v>
          </cell>
          <cell r="F105">
            <v>0</v>
          </cell>
          <cell r="G105" t="str">
            <v>035</v>
          </cell>
          <cell r="H105" t="str">
            <v>INSPECTION GENERALE</v>
          </cell>
          <cell r="I105">
            <v>1002</v>
          </cell>
          <cell r="J105" t="str">
            <v>1002 PRESIDENCE</v>
          </cell>
          <cell r="K105">
            <v>7424</v>
          </cell>
          <cell r="L105" t="str">
            <v>7424 Controle interne .</v>
          </cell>
          <cell r="M105">
            <v>7424</v>
          </cell>
          <cell r="N105" t="str">
            <v>7424 Controle interne .</v>
          </cell>
          <cell r="O105" t="str">
            <v>IGL35</v>
          </cell>
          <cell r="P105" t="str">
            <v>IGL</v>
          </cell>
        </row>
        <row r="106">
          <cell r="A106" t="str">
            <v>8055</v>
          </cell>
          <cell r="B106" t="str">
            <v>8055 Sécurité Financière</v>
          </cell>
          <cell r="C106" t="str">
            <v>INSPECTION GENERALE.AUDIT</v>
          </cell>
          <cell r="D106" t="str">
            <v>Sécurité Financière</v>
          </cell>
          <cell r="E106" t="str">
            <v>Sécurité Financière</v>
          </cell>
          <cell r="F106">
            <v>0</v>
          </cell>
          <cell r="G106" t="str">
            <v>035</v>
          </cell>
          <cell r="H106" t="str">
            <v>INSPECTION GENERALE</v>
          </cell>
          <cell r="I106">
            <v>1002</v>
          </cell>
          <cell r="J106" t="str">
            <v>1002 PRESIDENCE</v>
          </cell>
          <cell r="K106">
            <v>7425</v>
          </cell>
          <cell r="L106" t="str">
            <v>7425 Securite financiere</v>
          </cell>
          <cell r="M106">
            <v>7425</v>
          </cell>
          <cell r="N106" t="str">
            <v>7425 Securite financiere</v>
          </cell>
          <cell r="O106" t="str">
            <v>IGL35</v>
          </cell>
          <cell r="P106" t="str">
            <v>IGL</v>
          </cell>
        </row>
        <row r="107">
          <cell r="A107" t="str">
            <v>8051</v>
          </cell>
          <cell r="B107" t="str">
            <v>8051 SUPERVISION AUDITS REGIONAUX</v>
          </cell>
          <cell r="C107" t="str">
            <v>INSPECTION GENERALE.AUDIT</v>
          </cell>
          <cell r="D107" t="str">
            <v>SUPERVISION AUDITS REGIONAUX</v>
          </cell>
          <cell r="E107" t="str">
            <v>SUPERVISION AUDITS REGIONAUX</v>
          </cell>
          <cell r="F107">
            <v>0</v>
          </cell>
          <cell r="G107" t="str">
            <v>035</v>
          </cell>
          <cell r="H107" t="str">
            <v>INSPECTION GENERALE</v>
          </cell>
          <cell r="I107">
            <v>1002</v>
          </cell>
          <cell r="J107" t="str">
            <v>1002 PRESIDENCE</v>
          </cell>
          <cell r="K107">
            <v>7426</v>
          </cell>
          <cell r="L107" t="str">
            <v>7426 coordination des audits locaux</v>
          </cell>
          <cell r="M107">
            <v>7426</v>
          </cell>
          <cell r="N107" t="str">
            <v>7426 coordination des audits locaux</v>
          </cell>
          <cell r="O107" t="str">
            <v>IGL35</v>
          </cell>
          <cell r="P107" t="str">
            <v>IGL</v>
          </cell>
        </row>
        <row r="108">
          <cell r="A108" t="str">
            <v>7775</v>
          </cell>
          <cell r="B108" t="str">
            <v>7775 SG/OUTILS CLIENTS PRC-KYC</v>
          </cell>
          <cell r="C108" t="str">
            <v>POLE RELATIONS CORPORATES</v>
          </cell>
          <cell r="D108" t="str">
            <v>SEC. GENERAL &amp; OUTILS PILOTAGE</v>
          </cell>
          <cell r="E108" t="str">
            <v>SG/OUTILS CLIENTS PRC-KYC</v>
          </cell>
          <cell r="F108">
            <v>0</v>
          </cell>
          <cell r="G108" t="str">
            <v>036</v>
          </cell>
          <cell r="H108" t="str">
            <v>POLE RELATION CLIENTELE</v>
          </cell>
          <cell r="I108">
            <v>1002</v>
          </cell>
          <cell r="J108" t="str">
            <v>1002 PRESIDENCE</v>
          </cell>
          <cell r="K108">
            <v>7492</v>
          </cell>
          <cell r="L108" t="str">
            <v>7492 Mission KYC</v>
          </cell>
          <cell r="M108">
            <v>7492</v>
          </cell>
          <cell r="N108" t="str">
            <v>7492 Mission KYC</v>
          </cell>
          <cell r="O108" t="str">
            <v>PDG36</v>
          </cell>
          <cell r="P108" t="str">
            <v>PDG</v>
          </cell>
        </row>
        <row r="109">
          <cell r="A109" t="str">
            <v>8054</v>
          </cell>
          <cell r="B109" t="str">
            <v>8054 Projet KYC</v>
          </cell>
          <cell r="C109" t="str">
            <v>PRESIDENCE &amp; DIRECTION GENERALE</v>
          </cell>
          <cell r="D109" t="str">
            <v>DIRECTION ORGANISATION PREVISION</v>
          </cell>
          <cell r="E109" t="str">
            <v>Projet KYC</v>
          </cell>
          <cell r="F109">
            <v>0</v>
          </cell>
          <cell r="G109" t="str">
            <v>001</v>
          </cell>
          <cell r="H109" t="str">
            <v>PRESIDENCE &amp; DIRECTION GENERALE</v>
          </cell>
          <cell r="I109">
            <v>1002</v>
          </cell>
          <cell r="J109" t="str">
            <v>1002 PRESIDENCE</v>
          </cell>
          <cell r="K109">
            <v>7492</v>
          </cell>
          <cell r="L109" t="str">
            <v>7492 Mission KYC</v>
          </cell>
          <cell r="M109">
            <v>7492</v>
          </cell>
          <cell r="N109" t="str">
            <v>7492 Mission KYC</v>
          </cell>
          <cell r="O109" t="str">
            <v>PDG36</v>
          </cell>
          <cell r="P109" t="str">
            <v>PDG</v>
          </cell>
        </row>
        <row r="110">
          <cell r="A110" t="str">
            <v>7496</v>
          </cell>
          <cell r="B110" t="str">
            <v>7496 DETACHES TEMPORAIRES APA CL</v>
          </cell>
          <cell r="C110" t="str">
            <v>DIR. RESSOURCES HUMAINES</v>
          </cell>
          <cell r="D110" t="str">
            <v>CHARGES RATTACHEES DRH</v>
          </cell>
          <cell r="E110" t="str">
            <v>COUTS GERES DRH</v>
          </cell>
          <cell r="F110">
            <v>0</v>
          </cell>
          <cell r="G110" t="str">
            <v>021</v>
          </cell>
          <cell r="H110" t="str">
            <v>DIR. RESSOURCES HUMAINES</v>
          </cell>
          <cell r="I110">
            <v>1002</v>
          </cell>
          <cell r="J110" t="str">
            <v>1002 PRESIDENCE</v>
          </cell>
          <cell r="K110">
            <v>7497</v>
          </cell>
          <cell r="L110" t="str">
            <v>7497 Détachés CAI vers CL</v>
          </cell>
          <cell r="M110">
            <v>7497</v>
          </cell>
          <cell r="N110" t="str">
            <v>7497 Détachés CAI vers CL</v>
          </cell>
          <cell r="O110" t="str">
            <v>OTH50</v>
          </cell>
          <cell r="P110" t="str">
            <v>OTH</v>
          </cell>
        </row>
        <row r="111">
          <cell r="A111" t="str">
            <v>8162</v>
          </cell>
          <cell r="B111" t="str">
            <v>8162 OPERATION CONVERGENCE</v>
          </cell>
          <cell r="C111" t="str">
            <v>PRESIDENCE &amp; DIRECTION GENERALE</v>
          </cell>
          <cell r="D111" t="str">
            <v>OPERATION CONVERGENCE</v>
          </cell>
          <cell r="E111" t="str">
            <v>OPERATION CONVERGENCE</v>
          </cell>
          <cell r="F111">
            <v>0</v>
          </cell>
          <cell r="G111" t="str">
            <v>001</v>
          </cell>
          <cell r="H111" t="str">
            <v>PRESIDENCE &amp; DIRECTION GENERALE</v>
          </cell>
          <cell r="I111">
            <v>1002</v>
          </cell>
          <cell r="J111" t="str">
            <v>1002 PRESIDENCE</v>
          </cell>
          <cell r="K111">
            <v>8194</v>
          </cell>
          <cell r="L111" t="str">
            <v>8194 Operation convergence</v>
          </cell>
          <cell r="M111">
            <v>8194</v>
          </cell>
          <cell r="N111" t="str">
            <v>8194 Operation convergence</v>
          </cell>
          <cell r="O111" t="str">
            <v>PDG36</v>
          </cell>
          <cell r="P111" t="str">
            <v>PDG</v>
          </cell>
        </row>
        <row r="112">
          <cell r="A112" t="str">
            <v>8260</v>
          </cell>
          <cell r="B112" t="str">
            <v>8260 DIRECTION ORGANISATION PREVISION</v>
          </cell>
          <cell r="C112" t="str">
            <v>PRESIDENCE &amp; DIRECTION GENERALE</v>
          </cell>
          <cell r="D112" t="str">
            <v>DIRECTION ORGANISATION PREVISION</v>
          </cell>
          <cell r="E112" t="str">
            <v>DIRECTION ORGANISATION PREVISION</v>
          </cell>
          <cell r="F112">
            <v>0</v>
          </cell>
          <cell r="G112" t="str">
            <v>001</v>
          </cell>
          <cell r="H112" t="str">
            <v>PRESIDENCE &amp; DIRECTION GENERALE</v>
          </cell>
          <cell r="I112">
            <v>1002</v>
          </cell>
          <cell r="J112" t="str">
            <v>1002 PRESIDENCE</v>
          </cell>
          <cell r="K112">
            <v>8196</v>
          </cell>
          <cell r="L112" t="str">
            <v>8196 Direction de l'Organisation</v>
          </cell>
          <cell r="M112">
            <v>8196</v>
          </cell>
          <cell r="N112" t="str">
            <v>8196 Direction de l'Organisation</v>
          </cell>
          <cell r="O112" t="str">
            <v>PDG36</v>
          </cell>
          <cell r="P112" t="str">
            <v>PDG</v>
          </cell>
        </row>
        <row r="113">
          <cell r="A113" t="str">
            <v>8450</v>
          </cell>
          <cell r="B113" t="str">
            <v>8450 COMMUNICATION EXTERNE</v>
          </cell>
          <cell r="C113" t="str">
            <v>PRESIDENCE &amp; DIRECTION GENERALE</v>
          </cell>
          <cell r="D113" t="str">
            <v>COMMUNICATION &amp; INFORMATION</v>
          </cell>
          <cell r="E113" t="str">
            <v>COMMUNICATION EXTERNE</v>
          </cell>
          <cell r="F113">
            <v>0</v>
          </cell>
          <cell r="G113" t="str">
            <v>001</v>
          </cell>
          <cell r="H113" t="str">
            <v>PRESIDENCE &amp; DIRECTION GENERALE</v>
          </cell>
          <cell r="I113">
            <v>1002</v>
          </cell>
          <cell r="J113" t="str">
            <v>1002 PRESIDENCE</v>
          </cell>
          <cell r="K113">
            <v>8314</v>
          </cell>
          <cell r="L113" t="str">
            <v>8314 Communication Externe</v>
          </cell>
          <cell r="M113">
            <v>8314</v>
          </cell>
          <cell r="N113" t="str">
            <v>8314 Communication Externe</v>
          </cell>
          <cell r="O113" t="str">
            <v>SGL34</v>
          </cell>
          <cell r="P113" t="str">
            <v>SGL</v>
          </cell>
        </row>
        <row r="114">
          <cell r="A114" t="str">
            <v>0351</v>
          </cell>
          <cell r="B114" t="str">
            <v>0351 ASSISTANCE GESTION IMMOBILIERE</v>
          </cell>
          <cell r="C114" t="str">
            <v>SECRETARIAT GENERAL</v>
          </cell>
          <cell r="D114" t="str">
            <v>DIRECTION DES MOYENS GENERAUX</v>
          </cell>
          <cell r="E114" t="str">
            <v>ASSISTANCE GESTION IMMOBILIERE</v>
          </cell>
          <cell r="F114">
            <v>0</v>
          </cell>
          <cell r="G114" t="str">
            <v>026</v>
          </cell>
          <cell r="H114" t="str">
            <v>SECRETARIAT GENERAL</v>
          </cell>
          <cell r="I114">
            <v>1002</v>
          </cell>
          <cell r="J114" t="str">
            <v>1002 PRESIDENCE</v>
          </cell>
          <cell r="K114">
            <v>8325</v>
          </cell>
          <cell r="L114" t="str">
            <v>8325 Direction et Transverses</v>
          </cell>
          <cell r="M114">
            <v>1093</v>
          </cell>
          <cell r="N114" t="str">
            <v>1093 Assistance Gestion Immobilière</v>
          </cell>
          <cell r="O114" t="str">
            <v>SGL34</v>
          </cell>
          <cell r="P114" t="str">
            <v>SGL</v>
          </cell>
        </row>
        <row r="115">
          <cell r="A115" t="str">
            <v>0306</v>
          </cell>
          <cell r="B115" t="str">
            <v>0306 DIRECTION DES MOYENS GENERAUX</v>
          </cell>
          <cell r="C115" t="str">
            <v>SECRETARIAT GENERAL</v>
          </cell>
          <cell r="D115" t="str">
            <v>DIRECTION DES MOYENS GENERAUX</v>
          </cell>
          <cell r="E115" t="str">
            <v>DIRECTION DES MOYENS GENERAUX</v>
          </cell>
          <cell r="F115">
            <v>0</v>
          </cell>
          <cell r="G115" t="str">
            <v>026</v>
          </cell>
          <cell r="H115" t="str">
            <v>SECRETARIAT GENERAL</v>
          </cell>
          <cell r="I115">
            <v>1002</v>
          </cell>
          <cell r="J115" t="str">
            <v>1002 PRESIDENCE</v>
          </cell>
          <cell r="K115">
            <v>8325</v>
          </cell>
          <cell r="L115" t="str">
            <v>8325 Direction et Transverses</v>
          </cell>
          <cell r="M115">
            <v>1114</v>
          </cell>
          <cell r="N115" t="str">
            <v>1114 Dir. &amp; Sec. Moyens Généraux</v>
          </cell>
          <cell r="O115" t="str">
            <v>SGL34</v>
          </cell>
          <cell r="P115" t="str">
            <v>SGL</v>
          </cell>
        </row>
        <row r="116">
          <cell r="A116" t="str">
            <v>0343</v>
          </cell>
          <cell r="B116" t="str">
            <v>0343 A CLOTURER</v>
          </cell>
          <cell r="C116" t="str">
            <v>SECRETARIAT GENERAL</v>
          </cell>
          <cell r="D116" t="str">
            <v>DIRECTION DES MOYENS GENERAUX</v>
          </cell>
          <cell r="E116" t="str">
            <v>A CLOTURER</v>
          </cell>
          <cell r="F116">
            <v>0</v>
          </cell>
          <cell r="G116" t="str">
            <v>026</v>
          </cell>
          <cell r="H116" t="str">
            <v>SECRETARIAT GENERAL</v>
          </cell>
          <cell r="I116">
            <v>1002</v>
          </cell>
          <cell r="J116" t="str">
            <v>1002 PRESIDENCE</v>
          </cell>
          <cell r="K116">
            <v>8325</v>
          </cell>
          <cell r="L116" t="str">
            <v>8325 Direction et Transverses</v>
          </cell>
          <cell r="M116">
            <v>1114</v>
          </cell>
          <cell r="N116" t="str">
            <v>1114 Dir. &amp; Sec. Moyens Généraux</v>
          </cell>
          <cell r="O116" t="str">
            <v>SGL34</v>
          </cell>
          <cell r="P116" t="str">
            <v>SGL</v>
          </cell>
        </row>
        <row r="117">
          <cell r="A117" t="str">
            <v>0363</v>
          </cell>
          <cell r="B117" t="str">
            <v>0363 MOBILIER-DEMENAGEMENTS</v>
          </cell>
          <cell r="C117" t="str">
            <v>SECRETARIAT GENERAL</v>
          </cell>
          <cell r="D117" t="str">
            <v>DIRECTION DES MOYENS GENERAUX</v>
          </cell>
          <cell r="E117" t="str">
            <v>A CLOTURER</v>
          </cell>
          <cell r="F117">
            <v>0</v>
          </cell>
          <cell r="G117" t="str">
            <v>026</v>
          </cell>
          <cell r="H117" t="str">
            <v>SECRETARIAT GENERAL</v>
          </cell>
          <cell r="I117">
            <v>1002</v>
          </cell>
          <cell r="J117" t="str">
            <v>1002 PRESIDENCE</v>
          </cell>
          <cell r="K117">
            <v>8325</v>
          </cell>
          <cell r="L117" t="str">
            <v>8325 Direction et Transverses</v>
          </cell>
          <cell r="M117">
            <v>1114</v>
          </cell>
          <cell r="N117" t="str">
            <v>1114 Dir. &amp; Sec. Moyens Généraux</v>
          </cell>
          <cell r="O117" t="str">
            <v>SGL34</v>
          </cell>
          <cell r="P117" t="str">
            <v>SGL</v>
          </cell>
        </row>
        <row r="118">
          <cell r="A118" t="str">
            <v>2538</v>
          </cell>
          <cell r="B118" t="str">
            <v>2538 ASSISTANCE SECRETARIAT</v>
          </cell>
          <cell r="C118" t="str">
            <v>SECRETARIAT GENERAL</v>
          </cell>
          <cell r="D118" t="str">
            <v>DIRECTION DES MOYENS GENERAUX</v>
          </cell>
          <cell r="E118" t="str">
            <v>SERVICES GENERAUX</v>
          </cell>
          <cell r="F118">
            <v>0</v>
          </cell>
          <cell r="G118" t="str">
            <v>026</v>
          </cell>
          <cell r="H118" t="str">
            <v>SECRETARIAT GENERAL</v>
          </cell>
          <cell r="I118">
            <v>1002</v>
          </cell>
          <cell r="J118" t="str">
            <v>1002 PRESIDENCE</v>
          </cell>
          <cell r="K118">
            <v>8325</v>
          </cell>
          <cell r="L118" t="str">
            <v>8325 Direction et Transverses</v>
          </cell>
          <cell r="M118">
            <v>1114</v>
          </cell>
          <cell r="N118" t="str">
            <v>1114 Dir. &amp; Sec. Moyens Généraux</v>
          </cell>
          <cell r="O118" t="str">
            <v>SGL34</v>
          </cell>
          <cell r="P118" t="str">
            <v>SGL</v>
          </cell>
        </row>
        <row r="119">
          <cell r="A119" t="str">
            <v>2665</v>
          </cell>
          <cell r="B119" t="str">
            <v>2665 BUREAU DE VOYAGES</v>
          </cell>
          <cell r="C119" t="str">
            <v>SECRETARIAT GENERAL</v>
          </cell>
          <cell r="D119" t="str">
            <v>DIRECTION DES MOYENS GENERAUX</v>
          </cell>
          <cell r="E119" t="str">
            <v>SERVICES GENERAUX</v>
          </cell>
          <cell r="F119">
            <v>0</v>
          </cell>
          <cell r="G119" t="str">
            <v>026</v>
          </cell>
          <cell r="H119" t="str">
            <v>SECRETARIAT GENERAL</v>
          </cell>
          <cell r="I119">
            <v>1002</v>
          </cell>
          <cell r="J119" t="str">
            <v>1002 PRESIDENCE</v>
          </cell>
          <cell r="K119">
            <v>8325</v>
          </cell>
          <cell r="L119" t="str">
            <v>8325 Direction et Transverses</v>
          </cell>
          <cell r="M119">
            <v>1114</v>
          </cell>
          <cell r="N119" t="str">
            <v>1114 Dir. &amp; Sec. Moyens Généraux</v>
          </cell>
          <cell r="O119" t="str">
            <v>SGL34</v>
          </cell>
          <cell r="P119" t="str">
            <v>SGL</v>
          </cell>
        </row>
        <row r="120">
          <cell r="A120" t="str">
            <v>3053</v>
          </cell>
          <cell r="B120" t="str">
            <v>3053 ECONOMAT</v>
          </cell>
          <cell r="C120" t="str">
            <v>SECRETARIAT GENERAL</v>
          </cell>
          <cell r="D120" t="str">
            <v>DIRECTION DES MOYENS GENERAUX</v>
          </cell>
          <cell r="E120" t="str">
            <v>SERVICES GENERAUX</v>
          </cell>
          <cell r="F120">
            <v>0</v>
          </cell>
          <cell r="G120" t="str">
            <v>026</v>
          </cell>
          <cell r="H120" t="str">
            <v>SECRETARIAT GENERAL</v>
          </cell>
          <cell r="I120">
            <v>1002</v>
          </cell>
          <cell r="J120" t="str">
            <v>1002 PRESIDENCE</v>
          </cell>
          <cell r="K120">
            <v>8325</v>
          </cell>
          <cell r="L120" t="str">
            <v>8325 Direction et Transverses</v>
          </cell>
          <cell r="M120">
            <v>1114</v>
          </cell>
          <cell r="N120" t="str">
            <v>1114 Dir. &amp; Sec. Moyens Généraux</v>
          </cell>
          <cell r="O120" t="str">
            <v>SGL34</v>
          </cell>
          <cell r="P120" t="str">
            <v>SGL</v>
          </cell>
        </row>
        <row r="121">
          <cell r="A121" t="str">
            <v>3078</v>
          </cell>
          <cell r="B121" t="str">
            <v>3078 CHARGE DE MISSION</v>
          </cell>
          <cell r="C121" t="str">
            <v>SECRETARIAT GENERAL</v>
          </cell>
          <cell r="D121" t="str">
            <v>DIRECTION DES MOYENS GENERAUX</v>
          </cell>
          <cell r="E121" t="str">
            <v>CHARGE DE MISSION</v>
          </cell>
          <cell r="F121">
            <v>0</v>
          </cell>
          <cell r="G121" t="str">
            <v>026</v>
          </cell>
          <cell r="H121" t="str">
            <v>SECRETARIAT GENERAL</v>
          </cell>
          <cell r="I121">
            <v>1002</v>
          </cell>
          <cell r="J121" t="str">
            <v>1002 PRESIDENCE</v>
          </cell>
          <cell r="K121">
            <v>8325</v>
          </cell>
          <cell r="L121" t="str">
            <v>8325 Direction et Transverses</v>
          </cell>
          <cell r="M121">
            <v>1114</v>
          </cell>
          <cell r="N121" t="str">
            <v>1114 Dir. &amp; Sec. Moyens Généraux</v>
          </cell>
          <cell r="O121" t="str">
            <v>SGL34</v>
          </cell>
          <cell r="P121" t="str">
            <v>SGL</v>
          </cell>
        </row>
        <row r="122">
          <cell r="A122" t="str">
            <v>0350</v>
          </cell>
          <cell r="B122" t="str">
            <v>0350 ADMIN. SYSTEMES INFORMATIQUES</v>
          </cell>
          <cell r="C122" t="str">
            <v>SECRETARIAT GENERAL</v>
          </cell>
          <cell r="D122" t="str">
            <v>DIRECTION DES MOYENS GENERAUX</v>
          </cell>
          <cell r="E122" t="str">
            <v>A CLOTURER</v>
          </cell>
          <cell r="F122">
            <v>0</v>
          </cell>
          <cell r="G122" t="str">
            <v>026</v>
          </cell>
          <cell r="H122" t="str">
            <v>SECRETARIAT GENERAL</v>
          </cell>
          <cell r="I122">
            <v>1002</v>
          </cell>
          <cell r="J122" t="str">
            <v>1002 PRESIDENCE</v>
          </cell>
          <cell r="K122">
            <v>8325</v>
          </cell>
          <cell r="L122" t="str">
            <v>8325 Direction et Transverses</v>
          </cell>
          <cell r="M122">
            <v>4127</v>
          </cell>
          <cell r="N122" t="str">
            <v>4127 Budget,Admin.&amp;Informatique</v>
          </cell>
          <cell r="O122" t="str">
            <v>SGL34</v>
          </cell>
          <cell r="P122" t="str">
            <v>SGL</v>
          </cell>
        </row>
        <row r="123">
          <cell r="A123" t="str">
            <v>4143</v>
          </cell>
          <cell r="B123" t="str">
            <v>4143 BUDGET, ADMINIST. &amp; INFORMATIQUE</v>
          </cell>
          <cell r="C123" t="str">
            <v>SECRETARIAT GENERAL</v>
          </cell>
          <cell r="D123" t="str">
            <v>DIRECTION DES MOYENS GENERAUX</v>
          </cell>
          <cell r="E123" t="str">
            <v>BUDGET, ADMINIST. &amp; INFORMATIQUE</v>
          </cell>
          <cell r="F123">
            <v>0</v>
          </cell>
          <cell r="G123" t="str">
            <v>026</v>
          </cell>
          <cell r="H123" t="str">
            <v>SECRETARIAT GENERAL</v>
          </cell>
          <cell r="I123">
            <v>1002</v>
          </cell>
          <cell r="J123" t="str">
            <v>1002 PRESIDENCE</v>
          </cell>
          <cell r="K123">
            <v>8325</v>
          </cell>
          <cell r="L123" t="str">
            <v>8325 Direction et Transverses</v>
          </cell>
          <cell r="M123">
            <v>4127</v>
          </cell>
          <cell r="N123" t="str">
            <v>4127 Budget,Admin.&amp;Informatique</v>
          </cell>
          <cell r="O123" t="str">
            <v>SGL34</v>
          </cell>
          <cell r="P123" t="str">
            <v>SGL</v>
          </cell>
        </row>
        <row r="124">
          <cell r="A124" t="str">
            <v>6882</v>
          </cell>
          <cell r="B124" t="str">
            <v>6882 AFFECTATION GIE</v>
          </cell>
          <cell r="C124" t="str">
            <v>DIR. DES SYSTEMES D'INFORMATION</v>
          </cell>
          <cell r="D124" t="str">
            <v>AFFECTATION GIE</v>
          </cell>
          <cell r="E124" t="str">
            <v>AFFECTATION GIE</v>
          </cell>
          <cell r="F124">
            <v>0</v>
          </cell>
          <cell r="G124" t="str">
            <v>034</v>
          </cell>
          <cell r="H124" t="str">
            <v>DIR. DES SYSTEMES D INFORMATION</v>
          </cell>
          <cell r="I124">
            <v>1002</v>
          </cell>
          <cell r="J124" t="str">
            <v>1002 PRESIDENCE</v>
          </cell>
          <cell r="K124">
            <v>8436</v>
          </cell>
          <cell r="L124" t="str">
            <v>8436 GIE de production</v>
          </cell>
          <cell r="M124">
            <v>8436</v>
          </cell>
          <cell r="N124" t="str">
            <v>8436 GIE de production</v>
          </cell>
          <cell r="O124" t="str">
            <v>DSI22</v>
          </cell>
          <cell r="P124" t="str">
            <v>DSI</v>
          </cell>
        </row>
        <row r="125">
          <cell r="A125" t="str">
            <v>0401</v>
          </cell>
          <cell r="B125" t="str">
            <v>0401 BUDGET &amp; PREVISION</v>
          </cell>
          <cell r="C125" t="str">
            <v>DIR. FINANCIERE</v>
          </cell>
          <cell r="D125" t="str">
            <v>BUDGET &amp; PREVISION</v>
          </cell>
          <cell r="E125" t="str">
            <v>BUDGET &amp; PREVISION</v>
          </cell>
          <cell r="F125">
            <v>0</v>
          </cell>
          <cell r="G125" t="str">
            <v>024</v>
          </cell>
          <cell r="H125" t="str">
            <v>DIR. FINANCIERE</v>
          </cell>
          <cell r="I125">
            <v>1010</v>
          </cell>
          <cell r="J125" t="str">
            <v>1010 Dion Financière</v>
          </cell>
          <cell r="K125">
            <v>1015</v>
          </cell>
          <cell r="L125" t="str">
            <v>1015 Service Budget &amp; Prévisions</v>
          </cell>
          <cell r="M125">
            <v>1015</v>
          </cell>
          <cell r="N125" t="str">
            <v>1015 Service Budget &amp; Prévisions</v>
          </cell>
          <cell r="O125" t="str">
            <v>DFI31</v>
          </cell>
          <cell r="P125" t="str">
            <v>DFI</v>
          </cell>
        </row>
        <row r="126">
          <cell r="A126" t="str">
            <v>0413</v>
          </cell>
          <cell r="B126" t="str">
            <v>0413 COMPTABILITE INFORMATIQUE</v>
          </cell>
          <cell r="C126" t="str">
            <v>DIR. FINANCIERE</v>
          </cell>
          <cell r="D126" t="str">
            <v>COMPTABILITE GENERALE</v>
          </cell>
          <cell r="E126" t="str">
            <v>COMPTABILITE INFORMATIQUE</v>
          </cell>
          <cell r="F126">
            <v>0</v>
          </cell>
          <cell r="G126" t="str">
            <v>024</v>
          </cell>
          <cell r="H126" t="str">
            <v>DIR. FINANCIERE</v>
          </cell>
          <cell r="I126">
            <v>1010</v>
          </cell>
          <cell r="J126" t="str">
            <v>1010 Dion Financière</v>
          </cell>
          <cell r="K126">
            <v>1015</v>
          </cell>
          <cell r="L126" t="str">
            <v>1015 Service Budget &amp; Prévisions</v>
          </cell>
          <cell r="M126">
            <v>1015</v>
          </cell>
          <cell r="N126" t="str">
            <v>1015 Service Budget &amp; Prévisions</v>
          </cell>
          <cell r="O126" t="str">
            <v>DFI31</v>
          </cell>
          <cell r="P126" t="str">
            <v>DFI</v>
          </cell>
        </row>
        <row r="127">
          <cell r="A127" t="str">
            <v>0836</v>
          </cell>
          <cell r="B127" t="str">
            <v>0836 BUDGET ANALYSTES</v>
          </cell>
          <cell r="C127" t="str">
            <v>DIR. FINANCIERE</v>
          </cell>
          <cell r="D127" t="str">
            <v>BUDGET &amp; PREVISION</v>
          </cell>
          <cell r="E127" t="str">
            <v>BUDGET ANALYSTES</v>
          </cell>
          <cell r="F127">
            <v>0</v>
          </cell>
          <cell r="G127" t="str">
            <v>024</v>
          </cell>
          <cell r="H127" t="str">
            <v>DIR. FINANCIERE</v>
          </cell>
          <cell r="I127">
            <v>1010</v>
          </cell>
          <cell r="J127" t="str">
            <v>1010 Dion Financière</v>
          </cell>
          <cell r="K127">
            <v>1015</v>
          </cell>
          <cell r="L127" t="str">
            <v>1015 Service Budget &amp; Prévisions</v>
          </cell>
          <cell r="M127">
            <v>1015</v>
          </cell>
          <cell r="N127" t="str">
            <v>1015 Service Budget &amp; Prévisions</v>
          </cell>
          <cell r="O127" t="str">
            <v>DFI31</v>
          </cell>
          <cell r="P127" t="str">
            <v>DFI</v>
          </cell>
        </row>
        <row r="128">
          <cell r="A128" t="str">
            <v>0837</v>
          </cell>
          <cell r="B128" t="str">
            <v>0837 CONTROLE DE GESTION FRANCE</v>
          </cell>
          <cell r="C128" t="str">
            <v>DIR. FINANCIERE</v>
          </cell>
          <cell r="D128" t="str">
            <v>BUDGET &amp; PREVISION</v>
          </cell>
          <cell r="E128" t="str">
            <v>CONTROLE DE GESTION FRANCE</v>
          </cell>
          <cell r="F128">
            <v>0</v>
          </cell>
          <cell r="G128" t="str">
            <v>024</v>
          </cell>
          <cell r="H128" t="str">
            <v>DIR. FINANCIERE</v>
          </cell>
          <cell r="I128">
            <v>1010</v>
          </cell>
          <cell r="J128" t="str">
            <v>1010 Dion Financière</v>
          </cell>
          <cell r="K128">
            <v>1015</v>
          </cell>
          <cell r="L128" t="str">
            <v>1015 Service Budget &amp; Prévisions</v>
          </cell>
          <cell r="M128">
            <v>1015</v>
          </cell>
          <cell r="N128" t="str">
            <v>1015 Service Budget &amp; Prévisions</v>
          </cell>
          <cell r="O128" t="str">
            <v>DFI31</v>
          </cell>
          <cell r="P128" t="str">
            <v>DFI</v>
          </cell>
        </row>
        <row r="129">
          <cell r="A129" t="str">
            <v>0838</v>
          </cell>
          <cell r="B129" t="str">
            <v>0838 BUDGET STRATEGIE</v>
          </cell>
          <cell r="C129" t="str">
            <v>DIR. FINANCIERE</v>
          </cell>
          <cell r="D129" t="str">
            <v>BUDGET &amp; PREVISION</v>
          </cell>
          <cell r="E129" t="str">
            <v>BUDGET STRATEGIE</v>
          </cell>
          <cell r="F129">
            <v>0</v>
          </cell>
          <cell r="G129" t="str">
            <v>024</v>
          </cell>
          <cell r="H129" t="str">
            <v>DIR. FINANCIERE</v>
          </cell>
          <cell r="I129">
            <v>1010</v>
          </cell>
          <cell r="J129" t="str">
            <v>1010 Dion Financière</v>
          </cell>
          <cell r="K129">
            <v>1015</v>
          </cell>
          <cell r="L129" t="str">
            <v>1015 Service Budget &amp; Prévisions</v>
          </cell>
          <cell r="M129">
            <v>1015</v>
          </cell>
          <cell r="N129" t="str">
            <v>1015 Service Budget &amp; Prévisions</v>
          </cell>
          <cell r="O129" t="str">
            <v>DFI31</v>
          </cell>
          <cell r="P129" t="str">
            <v>DFI</v>
          </cell>
        </row>
        <row r="130">
          <cell r="A130" t="str">
            <v>2683</v>
          </cell>
          <cell r="B130" t="str">
            <v>2683 DIVISION F.P.E.</v>
          </cell>
          <cell r="C130" t="str">
            <v>DIR. FINANCIERE</v>
          </cell>
          <cell r="D130" t="str">
            <v>BUDGET &amp; PREVISION</v>
          </cell>
          <cell r="E130" t="str">
            <v>DIVISION F.P.E.</v>
          </cell>
          <cell r="F130">
            <v>0</v>
          </cell>
          <cell r="G130" t="str">
            <v>024</v>
          </cell>
          <cell r="H130" t="str">
            <v>DIR. FINANCIERE</v>
          </cell>
          <cell r="I130">
            <v>1010</v>
          </cell>
          <cell r="J130" t="str">
            <v>1010 Dion Financière</v>
          </cell>
          <cell r="K130">
            <v>1015</v>
          </cell>
          <cell r="L130" t="str">
            <v>1015 Service Budget &amp; Prévisions</v>
          </cell>
          <cell r="M130">
            <v>1015</v>
          </cell>
          <cell r="N130" t="str">
            <v>1015 Service Budget &amp; Prévisions</v>
          </cell>
          <cell r="O130" t="str">
            <v>DFI31</v>
          </cell>
          <cell r="P130" t="str">
            <v>DFI</v>
          </cell>
        </row>
        <row r="131">
          <cell r="A131" t="str">
            <v>5689</v>
          </cell>
          <cell r="B131" t="str">
            <v>5689 RENTABILITE CLIENTELE</v>
          </cell>
          <cell r="C131" t="str">
            <v>DIR. FINANCIERE</v>
          </cell>
          <cell r="D131" t="str">
            <v>BUDGET &amp; PREVISION</v>
          </cell>
          <cell r="E131" t="str">
            <v>RENTABILITE CLIENTELE</v>
          </cell>
          <cell r="F131">
            <v>0</v>
          </cell>
          <cell r="G131" t="str">
            <v>024</v>
          </cell>
          <cell r="H131" t="str">
            <v>DIR. FINANCIERE</v>
          </cell>
          <cell r="I131">
            <v>1010</v>
          </cell>
          <cell r="J131" t="str">
            <v>1010 Dion Financière</v>
          </cell>
          <cell r="K131">
            <v>1015</v>
          </cell>
          <cell r="L131" t="str">
            <v>1015 Service Budget &amp; Prévisions</v>
          </cell>
          <cell r="M131">
            <v>1015</v>
          </cell>
          <cell r="N131" t="str">
            <v>1015 Service Budget &amp; Prévisions</v>
          </cell>
          <cell r="O131" t="str">
            <v>DFI31</v>
          </cell>
          <cell r="P131" t="str">
            <v>DFI</v>
          </cell>
        </row>
        <row r="132">
          <cell r="A132" t="str">
            <v>0745</v>
          </cell>
          <cell r="B132" t="str">
            <v>0745 PARTICIPATIONS</v>
          </cell>
          <cell r="C132" t="str">
            <v>DIR. FINANCIERE</v>
          </cell>
          <cell r="D132" t="str">
            <v>PARTICIPATIONS</v>
          </cell>
          <cell r="E132" t="str">
            <v>PARTICIPATIONS</v>
          </cell>
          <cell r="F132">
            <v>0</v>
          </cell>
          <cell r="G132" t="str">
            <v>024</v>
          </cell>
          <cell r="H132" t="str">
            <v>DIR. FINANCIERE</v>
          </cell>
          <cell r="I132">
            <v>1010</v>
          </cell>
          <cell r="J132" t="str">
            <v>1010 Dion Financière</v>
          </cell>
          <cell r="K132">
            <v>1016</v>
          </cell>
          <cell r="L132" t="str">
            <v>1016 Opérations Financiéres .</v>
          </cell>
          <cell r="M132">
            <v>1016</v>
          </cell>
          <cell r="N132" t="str">
            <v>1016 Opérations Financiéres .</v>
          </cell>
          <cell r="O132" t="str">
            <v>DFI31</v>
          </cell>
          <cell r="P132" t="str">
            <v>DFI</v>
          </cell>
        </row>
        <row r="133">
          <cell r="A133" t="str">
            <v>0809</v>
          </cell>
          <cell r="B133" t="str">
            <v>0809 PARTICIPATIONS ETUD.&amp; OPERA</v>
          </cell>
          <cell r="C133" t="str">
            <v>DIR. FINANCIERE</v>
          </cell>
          <cell r="D133" t="str">
            <v>PARTICIPATIONS</v>
          </cell>
          <cell r="E133" t="str">
            <v>PARTICIPATIONS ETUD.&amp; OPERA</v>
          </cell>
          <cell r="F133">
            <v>0</v>
          </cell>
          <cell r="G133" t="str">
            <v>024</v>
          </cell>
          <cell r="H133" t="str">
            <v>DIR. FINANCIERE</v>
          </cell>
          <cell r="I133">
            <v>1010</v>
          </cell>
          <cell r="J133" t="str">
            <v>1010 Dion Financière</v>
          </cell>
          <cell r="K133">
            <v>1016</v>
          </cell>
          <cell r="L133" t="str">
            <v>1016 Opérations Financiéres .</v>
          </cell>
          <cell r="M133">
            <v>1016</v>
          </cell>
          <cell r="N133" t="str">
            <v>1016 Opérations Financiéres .</v>
          </cell>
          <cell r="O133" t="str">
            <v>DFI31</v>
          </cell>
          <cell r="P133" t="str">
            <v>DFI</v>
          </cell>
        </row>
        <row r="134">
          <cell r="A134" t="str">
            <v>0810</v>
          </cell>
          <cell r="B134" t="str">
            <v>0810 PARTICIPATIONS PORTEF.TITRES</v>
          </cell>
          <cell r="C134" t="str">
            <v>DIR. FINANCIERE</v>
          </cell>
          <cell r="D134" t="str">
            <v>PARTICIPATIONS</v>
          </cell>
          <cell r="E134" t="str">
            <v>PARTICIPATIONS PORTEF.TITRES</v>
          </cell>
          <cell r="F134">
            <v>0</v>
          </cell>
          <cell r="G134" t="str">
            <v>024</v>
          </cell>
          <cell r="H134" t="str">
            <v>DIR. FINANCIERE</v>
          </cell>
          <cell r="I134">
            <v>1010</v>
          </cell>
          <cell r="J134" t="str">
            <v>1010 Dion Financière</v>
          </cell>
          <cell r="K134">
            <v>1016</v>
          </cell>
          <cell r="L134" t="str">
            <v>1016 Opérations Financiéres .</v>
          </cell>
          <cell r="M134">
            <v>1016</v>
          </cell>
          <cell r="N134" t="str">
            <v>1016 Opérations Financiéres .</v>
          </cell>
          <cell r="O134" t="str">
            <v>DFI31</v>
          </cell>
          <cell r="P134" t="str">
            <v>DFI</v>
          </cell>
        </row>
        <row r="135">
          <cell r="A135" t="str">
            <v>0407</v>
          </cell>
          <cell r="B135" t="str">
            <v>0407 COMPTABILITE GENERALE</v>
          </cell>
          <cell r="C135" t="str">
            <v>DIR. FINANCIERE</v>
          </cell>
          <cell r="D135" t="str">
            <v>COMPTABILITE GENERALE</v>
          </cell>
          <cell r="E135" t="str">
            <v>COMPTABILITE GENERALE</v>
          </cell>
          <cell r="F135">
            <v>0</v>
          </cell>
          <cell r="G135" t="str">
            <v>024</v>
          </cell>
          <cell r="H135" t="str">
            <v>DIR. FINANCIERE</v>
          </cell>
          <cell r="I135">
            <v>1010</v>
          </cell>
          <cell r="J135" t="str">
            <v>1010 Dion Financière</v>
          </cell>
          <cell r="K135">
            <v>1018</v>
          </cell>
          <cell r="L135" t="str">
            <v>1018 Comptabilité Générale</v>
          </cell>
          <cell r="M135">
            <v>1019</v>
          </cell>
          <cell r="N135" t="str">
            <v>1019 CG Direction &amp; Secrétariat</v>
          </cell>
          <cell r="O135" t="str">
            <v>DFI31</v>
          </cell>
          <cell r="P135" t="str">
            <v>DFI</v>
          </cell>
        </row>
        <row r="136">
          <cell r="A136" t="str">
            <v>5010</v>
          </cell>
          <cell r="B136" t="str">
            <v>5010 ACINT</v>
          </cell>
          <cell r="C136" t="str">
            <v>DIR. FINANCIERE</v>
          </cell>
          <cell r="D136" t="str">
            <v>COMPTABILITE GENERALE</v>
          </cell>
          <cell r="E136" t="str">
            <v>ACINT</v>
          </cell>
          <cell r="F136">
            <v>0</v>
          </cell>
          <cell r="G136" t="str">
            <v>024</v>
          </cell>
          <cell r="H136" t="str">
            <v>DIR. FINANCIERE</v>
          </cell>
          <cell r="I136">
            <v>1010</v>
          </cell>
          <cell r="J136" t="str">
            <v>1010 Dion Financière</v>
          </cell>
          <cell r="K136">
            <v>1018</v>
          </cell>
          <cell r="L136" t="str">
            <v>1018 Comptabilité Générale</v>
          </cell>
          <cell r="M136">
            <v>1019</v>
          </cell>
          <cell r="N136" t="str">
            <v>1019 CG Direction &amp; Secrétariat</v>
          </cell>
          <cell r="O136" t="str">
            <v>DFI31</v>
          </cell>
          <cell r="P136" t="str">
            <v>DFI</v>
          </cell>
        </row>
        <row r="137">
          <cell r="A137" t="str">
            <v>5011</v>
          </cell>
          <cell r="B137" t="str">
            <v>5011 ACTICA</v>
          </cell>
          <cell r="C137" t="str">
            <v>DIRECTION DES TRAITEMENTS</v>
          </cell>
          <cell r="D137" t="str">
            <v>ACTICA</v>
          </cell>
          <cell r="E137" t="str">
            <v>ACTICA</v>
          </cell>
          <cell r="F137" t="str">
            <v>ACTICA</v>
          </cell>
          <cell r="G137" t="str">
            <v>033</v>
          </cell>
          <cell r="H137" t="str">
            <v>BACK OFFICE</v>
          </cell>
          <cell r="I137">
            <v>1010</v>
          </cell>
          <cell r="J137" t="str">
            <v>1010 Dion Financière</v>
          </cell>
          <cell r="K137">
            <v>1018</v>
          </cell>
          <cell r="L137" t="str">
            <v>1018 Comptabilité Générale</v>
          </cell>
          <cell r="M137">
            <v>1019</v>
          </cell>
          <cell r="N137" t="str">
            <v>1019 CG Direction &amp; Secrétariat</v>
          </cell>
          <cell r="O137" t="str">
            <v>DFI31</v>
          </cell>
          <cell r="P137" t="str">
            <v>DFI</v>
          </cell>
        </row>
        <row r="138">
          <cell r="A138" t="str">
            <v>5012</v>
          </cell>
          <cell r="B138" t="str">
            <v>5012 AGAP</v>
          </cell>
          <cell r="C138" t="str">
            <v>DIRECTION DES TRAITEMENTS</v>
          </cell>
          <cell r="D138" t="str">
            <v>AGAP</v>
          </cell>
          <cell r="E138" t="str">
            <v>AGAP</v>
          </cell>
          <cell r="F138">
            <v>0</v>
          </cell>
          <cell r="G138" t="str">
            <v>033</v>
          </cell>
          <cell r="H138" t="str">
            <v>BACK OFFICE</v>
          </cell>
          <cell r="I138">
            <v>1010</v>
          </cell>
          <cell r="J138" t="str">
            <v>1010 Dion Financière</v>
          </cell>
          <cell r="K138">
            <v>1018</v>
          </cell>
          <cell r="L138" t="str">
            <v>1018 Comptabilité Générale</v>
          </cell>
          <cell r="M138">
            <v>1019</v>
          </cell>
          <cell r="N138" t="str">
            <v>1019 CG Direction &amp; Secrétariat</v>
          </cell>
          <cell r="O138" t="str">
            <v>DFI31</v>
          </cell>
          <cell r="P138" t="str">
            <v>DFI</v>
          </cell>
        </row>
        <row r="139">
          <cell r="A139" t="str">
            <v>5013</v>
          </cell>
          <cell r="B139" t="str">
            <v>5013 CPTES CLT : CENTRAL TRESORERIE</v>
          </cell>
          <cell r="C139" t="str">
            <v>DIRECTION DES TRAITEMENTS</v>
          </cell>
          <cell r="D139" t="str">
            <v>CPTES CLT : CENTRAL TRESORERIE</v>
          </cell>
          <cell r="E139" t="str">
            <v>CPTES CLT : CENTRAL TRESORERIE</v>
          </cell>
          <cell r="F139">
            <v>0</v>
          </cell>
          <cell r="G139" t="str">
            <v>033</v>
          </cell>
          <cell r="H139" t="str">
            <v>BACK OFFICE</v>
          </cell>
          <cell r="I139">
            <v>1010</v>
          </cell>
          <cell r="J139" t="str">
            <v>1010 Dion Financière</v>
          </cell>
          <cell r="K139">
            <v>1018</v>
          </cell>
          <cell r="L139" t="str">
            <v>1018 Comptabilité Générale</v>
          </cell>
          <cell r="M139">
            <v>1019</v>
          </cell>
          <cell r="N139" t="str">
            <v>1019 CG Direction &amp; Secrétariat</v>
          </cell>
          <cell r="O139" t="str">
            <v>DFI31</v>
          </cell>
          <cell r="P139" t="str">
            <v>DFI</v>
          </cell>
        </row>
        <row r="140">
          <cell r="A140" t="str">
            <v>5014</v>
          </cell>
          <cell r="B140" t="str">
            <v>5014 FLUX FRANCE -HORS GROUPE</v>
          </cell>
          <cell r="C140" t="str">
            <v>DEPT. SYSTEMES &amp; OPERATIONS</v>
          </cell>
          <cell r="D140" t="str">
            <v>SERVICES FINANCIERS</v>
          </cell>
          <cell r="E140" t="str">
            <v>FLUX FRANCE -HORS GROUPE</v>
          </cell>
          <cell r="F140">
            <v>0</v>
          </cell>
          <cell r="G140" t="str">
            <v>007</v>
          </cell>
          <cell r="H140" t="str">
            <v>DEPT. SYSTEMES &amp; OPERATIONS</v>
          </cell>
          <cell r="I140">
            <v>1010</v>
          </cell>
          <cell r="J140" t="str">
            <v>1010 Dion Financière</v>
          </cell>
          <cell r="K140">
            <v>1018</v>
          </cell>
          <cell r="L140" t="str">
            <v>1018 Comptabilité Générale</v>
          </cell>
          <cell r="M140">
            <v>1019</v>
          </cell>
          <cell r="N140" t="str">
            <v>1019 CG Direction &amp; Secrétariat</v>
          </cell>
          <cell r="O140" t="str">
            <v>DFI31</v>
          </cell>
          <cell r="P140" t="str">
            <v>DFI</v>
          </cell>
        </row>
        <row r="141">
          <cell r="A141" t="str">
            <v>5015</v>
          </cell>
          <cell r="B141" t="str">
            <v>5015 CAU</v>
          </cell>
          <cell r="C141" t="str">
            <v>DIRECTION DES TRAITEMENTS</v>
          </cell>
          <cell r="D141" t="str">
            <v>CAU</v>
          </cell>
          <cell r="E141" t="str">
            <v>CAU</v>
          </cell>
          <cell r="F141">
            <v>0</v>
          </cell>
          <cell r="G141" t="str">
            <v>033</v>
          </cell>
          <cell r="H141" t="str">
            <v>BACK OFFICE</v>
          </cell>
          <cell r="I141">
            <v>1010</v>
          </cell>
          <cell r="J141" t="str">
            <v>1010 Dion Financière</v>
          </cell>
          <cell r="K141">
            <v>1018</v>
          </cell>
          <cell r="L141" t="str">
            <v>1018 Comptabilité Générale</v>
          </cell>
          <cell r="M141">
            <v>1019</v>
          </cell>
          <cell r="N141" t="str">
            <v>1019 CG Direction &amp; Secrétariat</v>
          </cell>
          <cell r="O141" t="str">
            <v>DFI31</v>
          </cell>
          <cell r="P141" t="str">
            <v>DFI</v>
          </cell>
        </row>
        <row r="142">
          <cell r="A142" t="str">
            <v>5018</v>
          </cell>
          <cell r="B142" t="str">
            <v>5018 CNCAJM</v>
          </cell>
          <cell r="C142" t="str">
            <v>DIRECTION DES TRAITEMENTS</v>
          </cell>
          <cell r="D142" t="str">
            <v>CNCAJM</v>
          </cell>
          <cell r="E142" t="str">
            <v>CNCAJM</v>
          </cell>
          <cell r="F142">
            <v>0</v>
          </cell>
          <cell r="G142" t="str">
            <v>033</v>
          </cell>
          <cell r="H142" t="str">
            <v>BACK OFFICE</v>
          </cell>
          <cell r="I142">
            <v>1010</v>
          </cell>
          <cell r="J142" t="str">
            <v>1010 Dion Financière</v>
          </cell>
          <cell r="K142">
            <v>1018</v>
          </cell>
          <cell r="L142" t="str">
            <v>1018 Comptabilité Générale</v>
          </cell>
          <cell r="M142">
            <v>1019</v>
          </cell>
          <cell r="N142" t="str">
            <v>1019 CG Direction &amp; Secrétariat</v>
          </cell>
          <cell r="O142" t="str">
            <v>DFI31</v>
          </cell>
          <cell r="P142" t="str">
            <v>DFI</v>
          </cell>
        </row>
        <row r="143">
          <cell r="A143" t="str">
            <v>5019</v>
          </cell>
          <cell r="B143" t="str">
            <v>5019 COGENE</v>
          </cell>
          <cell r="C143" t="str">
            <v>DIR. FINANCIERE</v>
          </cell>
          <cell r="D143" t="str">
            <v>COMPTABILITE GENERALE</v>
          </cell>
          <cell r="E143" t="str">
            <v>COGENE</v>
          </cell>
          <cell r="F143">
            <v>0</v>
          </cell>
          <cell r="G143" t="str">
            <v>024</v>
          </cell>
          <cell r="H143" t="str">
            <v>DIR. FINANCIERE</v>
          </cell>
          <cell r="I143">
            <v>1010</v>
          </cell>
          <cell r="J143" t="str">
            <v>1010 Dion Financière</v>
          </cell>
          <cell r="K143">
            <v>1018</v>
          </cell>
          <cell r="L143" t="str">
            <v>1018 Comptabilité Générale</v>
          </cell>
          <cell r="M143">
            <v>1019</v>
          </cell>
          <cell r="N143" t="str">
            <v>1019 CG Direction &amp; Secrétariat</v>
          </cell>
          <cell r="O143" t="str">
            <v>DFI31</v>
          </cell>
          <cell r="P143" t="str">
            <v>DFI</v>
          </cell>
        </row>
        <row r="144">
          <cell r="A144" t="str">
            <v>5021</v>
          </cell>
          <cell r="B144" t="str">
            <v>5021 COU</v>
          </cell>
          <cell r="C144" t="str">
            <v>DEPT. SYSTEMES &amp; OPERATIONS</v>
          </cell>
          <cell r="D144" t="str">
            <v>SERVICES FINANCIERS</v>
          </cell>
          <cell r="E144" t="str">
            <v>COU</v>
          </cell>
          <cell r="F144">
            <v>0</v>
          </cell>
          <cell r="G144" t="str">
            <v>007</v>
          </cell>
          <cell r="H144" t="str">
            <v>DEPT. SYSTEMES &amp; OPERATIONS</v>
          </cell>
          <cell r="I144">
            <v>1010</v>
          </cell>
          <cell r="J144" t="str">
            <v>1010 Dion Financière</v>
          </cell>
          <cell r="K144">
            <v>1018</v>
          </cell>
          <cell r="L144" t="str">
            <v>1018 Comptabilité Générale</v>
          </cell>
          <cell r="M144">
            <v>1019</v>
          </cell>
          <cell r="N144" t="str">
            <v>1019 CG Direction &amp; Secrétariat</v>
          </cell>
          <cell r="O144" t="str">
            <v>DFI31</v>
          </cell>
          <cell r="P144" t="str">
            <v>DFI</v>
          </cell>
        </row>
        <row r="145">
          <cell r="A145" t="str">
            <v>5022</v>
          </cell>
          <cell r="B145" t="str">
            <v>5022 COURTM</v>
          </cell>
          <cell r="C145" t="str">
            <v>DIRECTION DES TRAITEMENTS</v>
          </cell>
          <cell r="D145" t="str">
            <v>COURTM</v>
          </cell>
          <cell r="E145" t="str">
            <v>COURTM</v>
          </cell>
          <cell r="F145">
            <v>0</v>
          </cell>
          <cell r="G145" t="str">
            <v>033</v>
          </cell>
          <cell r="H145" t="str">
            <v>BACK OFFICE</v>
          </cell>
          <cell r="I145">
            <v>1010</v>
          </cell>
          <cell r="J145" t="str">
            <v>1010 Dion Financière</v>
          </cell>
          <cell r="K145">
            <v>1018</v>
          </cell>
          <cell r="L145" t="str">
            <v>1018 Comptabilité Générale</v>
          </cell>
          <cell r="M145">
            <v>1019</v>
          </cell>
          <cell r="N145" t="str">
            <v>1019 CG Direction &amp; Secrétariat</v>
          </cell>
          <cell r="O145" t="str">
            <v>DFI31</v>
          </cell>
          <cell r="P145" t="str">
            <v>DFI</v>
          </cell>
        </row>
        <row r="146">
          <cell r="A146" t="str">
            <v>5023</v>
          </cell>
          <cell r="B146" t="str">
            <v>5023 CRE</v>
          </cell>
          <cell r="C146" t="str">
            <v>DIRECTION DES TRAITEMENTS</v>
          </cell>
          <cell r="D146" t="str">
            <v>CRE</v>
          </cell>
          <cell r="E146" t="str">
            <v>CRE</v>
          </cell>
          <cell r="F146">
            <v>0</v>
          </cell>
          <cell r="G146" t="str">
            <v>033</v>
          </cell>
          <cell r="H146" t="str">
            <v>BACK OFFICE</v>
          </cell>
          <cell r="I146">
            <v>1010</v>
          </cell>
          <cell r="J146" t="str">
            <v>1010 Dion Financière</v>
          </cell>
          <cell r="K146">
            <v>1018</v>
          </cell>
          <cell r="L146" t="str">
            <v>1018 Comptabilité Générale</v>
          </cell>
          <cell r="M146">
            <v>1019</v>
          </cell>
          <cell r="N146" t="str">
            <v>1019 CG Direction &amp; Secrétariat</v>
          </cell>
          <cell r="O146" t="str">
            <v>DFI31</v>
          </cell>
          <cell r="P146" t="str">
            <v>DFI</v>
          </cell>
        </row>
        <row r="147">
          <cell r="A147" t="str">
            <v>5025</v>
          </cell>
          <cell r="B147" t="str">
            <v>5025 CREACQ</v>
          </cell>
          <cell r="C147" t="str">
            <v>* DEPT. FINANC. COMPLEXES ACT.</v>
          </cell>
          <cell r="D147" t="str">
            <v>CREACQ</v>
          </cell>
          <cell r="E147" t="str">
            <v>CREACQ</v>
          </cell>
          <cell r="F147">
            <v>0</v>
          </cell>
          <cell r="G147" t="str">
            <v>008</v>
          </cell>
          <cell r="H147" t="str">
            <v>FINANCEMENTS ET COMPLEXES D'ACTIFS</v>
          </cell>
          <cell r="I147">
            <v>1010</v>
          </cell>
          <cell r="J147" t="str">
            <v>1010 Dion Financière</v>
          </cell>
          <cell r="K147">
            <v>1018</v>
          </cell>
          <cell r="L147" t="str">
            <v>1018 Comptabilité Générale</v>
          </cell>
          <cell r="M147">
            <v>1019</v>
          </cell>
          <cell r="N147" t="str">
            <v>1019 CG Direction &amp; Secrétariat</v>
          </cell>
          <cell r="O147" t="str">
            <v>DFI31</v>
          </cell>
          <cell r="P147" t="str">
            <v>DFI</v>
          </cell>
        </row>
        <row r="148">
          <cell r="A148" t="str">
            <v>5026</v>
          </cell>
          <cell r="B148" t="str">
            <v>5026 CREINT</v>
          </cell>
          <cell r="C148" t="str">
            <v>DIRECTION DES TRAITEMENTS</v>
          </cell>
          <cell r="D148" t="str">
            <v>CREINT</v>
          </cell>
          <cell r="E148" t="str">
            <v>CREINT</v>
          </cell>
          <cell r="F148">
            <v>0</v>
          </cell>
          <cell r="G148" t="str">
            <v>033</v>
          </cell>
          <cell r="H148" t="str">
            <v>BACK OFFICE</v>
          </cell>
          <cell r="I148">
            <v>1010</v>
          </cell>
          <cell r="J148" t="str">
            <v>1010 Dion Financière</v>
          </cell>
          <cell r="K148">
            <v>1018</v>
          </cell>
          <cell r="L148" t="str">
            <v>1018 Comptabilité Générale</v>
          </cell>
          <cell r="M148">
            <v>1019</v>
          </cell>
          <cell r="N148" t="str">
            <v>1019 CG Direction &amp; Secrétariat</v>
          </cell>
          <cell r="O148" t="str">
            <v>DFI31</v>
          </cell>
          <cell r="P148" t="str">
            <v>DFI</v>
          </cell>
        </row>
        <row r="149">
          <cell r="A149" t="str">
            <v>5028</v>
          </cell>
          <cell r="B149" t="str">
            <v>5028 FACVOY</v>
          </cell>
          <cell r="C149" t="str">
            <v>SECRETARIAT GENERAL</v>
          </cell>
          <cell r="D149" t="str">
            <v>DIRECTION DES MOYENS GENERAUX</v>
          </cell>
          <cell r="E149" t="str">
            <v>FACVOY</v>
          </cell>
          <cell r="F149">
            <v>0</v>
          </cell>
          <cell r="G149" t="str">
            <v>026</v>
          </cell>
          <cell r="H149" t="str">
            <v>SECRETARIAT GENERAL</v>
          </cell>
          <cell r="I149">
            <v>1010</v>
          </cell>
          <cell r="J149" t="str">
            <v>1010 Dion Financière</v>
          </cell>
          <cell r="K149">
            <v>1018</v>
          </cell>
          <cell r="L149" t="str">
            <v>1018 Comptabilité Générale</v>
          </cell>
          <cell r="M149">
            <v>1019</v>
          </cell>
          <cell r="N149" t="str">
            <v>1019 CG Direction &amp; Secrétariat</v>
          </cell>
          <cell r="O149" t="str">
            <v>DFI31</v>
          </cell>
          <cell r="P149" t="str">
            <v>DFI</v>
          </cell>
        </row>
        <row r="150">
          <cell r="A150" t="str">
            <v>5029</v>
          </cell>
          <cell r="B150" t="str">
            <v>5029 FIZ</v>
          </cell>
          <cell r="C150" t="str">
            <v>DIR. FINANCIERE</v>
          </cell>
          <cell r="D150" t="str">
            <v>COMPTABILITE GENERALE</v>
          </cell>
          <cell r="E150" t="str">
            <v>FIZ</v>
          </cell>
          <cell r="F150">
            <v>0</v>
          </cell>
          <cell r="G150" t="str">
            <v>024</v>
          </cell>
          <cell r="H150" t="str">
            <v>DIR. FINANCIERE</v>
          </cell>
          <cell r="I150">
            <v>1010</v>
          </cell>
          <cell r="J150" t="str">
            <v>1010 Dion Financière</v>
          </cell>
          <cell r="K150">
            <v>1018</v>
          </cell>
          <cell r="L150" t="str">
            <v>1018 Comptabilité Générale</v>
          </cell>
          <cell r="M150">
            <v>1019</v>
          </cell>
          <cell r="N150" t="str">
            <v>1019 CG Direction &amp; Secrétariat</v>
          </cell>
          <cell r="O150" t="str">
            <v>DFI31</v>
          </cell>
          <cell r="P150" t="str">
            <v>DFI</v>
          </cell>
        </row>
        <row r="151">
          <cell r="A151" t="str">
            <v>5030</v>
          </cell>
          <cell r="B151" t="str">
            <v>5030 FOREX</v>
          </cell>
          <cell r="C151" t="str">
            <v>DIRECTION DES TRAITEMENTS</v>
          </cell>
          <cell r="D151" t="str">
            <v>FOREX</v>
          </cell>
          <cell r="E151" t="str">
            <v>FOREX</v>
          </cell>
          <cell r="F151">
            <v>0</v>
          </cell>
          <cell r="G151" t="str">
            <v>033</v>
          </cell>
          <cell r="H151" t="str">
            <v>BACK OFFICE</v>
          </cell>
          <cell r="I151">
            <v>1010</v>
          </cell>
          <cell r="J151" t="str">
            <v>1010 Dion Financière</v>
          </cell>
          <cell r="K151">
            <v>1018</v>
          </cell>
          <cell r="L151" t="str">
            <v>1018 Comptabilité Générale</v>
          </cell>
          <cell r="M151">
            <v>1019</v>
          </cell>
          <cell r="N151" t="str">
            <v>1019 CG Direction &amp; Secrétariat</v>
          </cell>
          <cell r="O151" t="str">
            <v>DFI31</v>
          </cell>
          <cell r="P151" t="str">
            <v>DFI</v>
          </cell>
        </row>
        <row r="152">
          <cell r="A152" t="str">
            <v>5031</v>
          </cell>
          <cell r="B152" t="str">
            <v>5031 FPA</v>
          </cell>
          <cell r="C152" t="str">
            <v>DIRECTION DES TRAITEMENTS</v>
          </cell>
          <cell r="D152" t="str">
            <v>FPA</v>
          </cell>
          <cell r="E152" t="str">
            <v>FPA</v>
          </cell>
          <cell r="F152">
            <v>0</v>
          </cell>
          <cell r="G152" t="str">
            <v>033</v>
          </cell>
          <cell r="H152" t="str">
            <v>BACK OFFICE</v>
          </cell>
          <cell r="I152">
            <v>1010</v>
          </cell>
          <cell r="J152" t="str">
            <v>1010 Dion Financière</v>
          </cell>
          <cell r="K152">
            <v>1018</v>
          </cell>
          <cell r="L152" t="str">
            <v>1018 Comptabilité Générale</v>
          </cell>
          <cell r="M152">
            <v>1019</v>
          </cell>
          <cell r="N152" t="str">
            <v>1019 CG Direction &amp; Secrétariat</v>
          </cell>
          <cell r="O152" t="str">
            <v>DFI31</v>
          </cell>
          <cell r="P152" t="str">
            <v>DFI</v>
          </cell>
        </row>
        <row r="153">
          <cell r="A153" t="str">
            <v>5032</v>
          </cell>
          <cell r="B153" t="str">
            <v>5032 GAR</v>
          </cell>
          <cell r="C153" t="str">
            <v>* DIR. DES ENGAGEMENTS</v>
          </cell>
          <cell r="D153" t="str">
            <v>GAR</v>
          </cell>
          <cell r="E153" t="str">
            <v>GAR</v>
          </cell>
          <cell r="F153">
            <v>0</v>
          </cell>
          <cell r="G153" t="str">
            <v>002</v>
          </cell>
          <cell r="H153" t="str">
            <v>DIRECTION DES ENGAGEMENTS</v>
          </cell>
          <cell r="I153">
            <v>1010</v>
          </cell>
          <cell r="J153" t="str">
            <v>1010 Dion Financière</v>
          </cell>
          <cell r="K153">
            <v>1018</v>
          </cell>
          <cell r="L153" t="str">
            <v>1018 Comptabilité Générale</v>
          </cell>
          <cell r="M153">
            <v>1019</v>
          </cell>
          <cell r="N153" t="str">
            <v>1019 CG Direction &amp; Secrétariat</v>
          </cell>
          <cell r="O153" t="str">
            <v>DFI31</v>
          </cell>
          <cell r="P153" t="str">
            <v>DFI</v>
          </cell>
        </row>
        <row r="154">
          <cell r="A154" t="str">
            <v>5033</v>
          </cell>
          <cell r="B154" t="str">
            <v>5033 CONTROLE S/VALEURS ETRANG</v>
          </cell>
          <cell r="C154" t="str">
            <v>DEPT. SYSTEMES &amp; OPERATIONS</v>
          </cell>
          <cell r="D154" t="str">
            <v>SERVICES FINANCIERS</v>
          </cell>
          <cell r="E154" t="str">
            <v>CONTROLE S/VALEURS ETRANG</v>
          </cell>
          <cell r="F154">
            <v>0</v>
          </cell>
          <cell r="G154" t="str">
            <v>007</v>
          </cell>
          <cell r="H154" t="str">
            <v>DEPT. SYSTEMES &amp; OPERATIONS</v>
          </cell>
          <cell r="I154">
            <v>1010</v>
          </cell>
          <cell r="J154" t="str">
            <v>1010 Dion Financière</v>
          </cell>
          <cell r="K154">
            <v>1018</v>
          </cell>
          <cell r="L154" t="str">
            <v>1018 Comptabilité Générale</v>
          </cell>
          <cell r="M154">
            <v>1019</v>
          </cell>
          <cell r="N154" t="str">
            <v>1019 CG Direction &amp; Secrétariat</v>
          </cell>
          <cell r="O154" t="str">
            <v>DFI31</v>
          </cell>
          <cell r="P154" t="str">
            <v>DFI</v>
          </cell>
        </row>
        <row r="155">
          <cell r="A155" t="str">
            <v>5034</v>
          </cell>
          <cell r="B155" t="str">
            <v>5034 GPA</v>
          </cell>
          <cell r="C155" t="str">
            <v>DEPT. SYSTEMES &amp; OPERATIONS</v>
          </cell>
          <cell r="D155" t="str">
            <v>SERVICES FINANCIERS</v>
          </cell>
          <cell r="E155" t="str">
            <v>GPA</v>
          </cell>
          <cell r="F155">
            <v>0</v>
          </cell>
          <cell r="G155" t="str">
            <v>007</v>
          </cell>
          <cell r="H155" t="str">
            <v>DEPT. SYSTEMES &amp; OPERATIONS</v>
          </cell>
          <cell r="I155">
            <v>1010</v>
          </cell>
          <cell r="J155" t="str">
            <v>1010 Dion Financière</v>
          </cell>
          <cell r="K155">
            <v>1018</v>
          </cell>
          <cell r="L155" t="str">
            <v>1018 Comptabilité Générale</v>
          </cell>
          <cell r="M155">
            <v>1019</v>
          </cell>
          <cell r="N155" t="str">
            <v>1019 CG Direction &amp; Secrétariat</v>
          </cell>
          <cell r="O155" t="str">
            <v>DFI31</v>
          </cell>
          <cell r="P155" t="str">
            <v>DFI</v>
          </cell>
        </row>
        <row r="156">
          <cell r="A156" t="str">
            <v>5035</v>
          </cell>
          <cell r="B156" t="str">
            <v>5035 GRH</v>
          </cell>
          <cell r="C156" t="str">
            <v>DIR. RESSOURCES HUMAINES</v>
          </cell>
          <cell r="D156" t="str">
            <v>CHARGES RATTACHEES DRH</v>
          </cell>
          <cell r="E156" t="str">
            <v>COUTS GERES DRH</v>
          </cell>
          <cell r="F156">
            <v>0</v>
          </cell>
          <cell r="G156" t="str">
            <v>021</v>
          </cell>
          <cell r="H156" t="str">
            <v>DIR. RESSOURCES HUMAINES</v>
          </cell>
          <cell r="I156">
            <v>1010</v>
          </cell>
          <cell r="J156" t="str">
            <v>1010 Dion Financière</v>
          </cell>
          <cell r="K156">
            <v>1018</v>
          </cell>
          <cell r="L156" t="str">
            <v>1018 Comptabilité Générale</v>
          </cell>
          <cell r="M156">
            <v>1019</v>
          </cell>
          <cell r="N156" t="str">
            <v>1019 CG Direction &amp; Secrétariat</v>
          </cell>
          <cell r="O156" t="str">
            <v>DFI31</v>
          </cell>
          <cell r="P156" t="str">
            <v>DFI</v>
          </cell>
        </row>
        <row r="157">
          <cell r="A157" t="str">
            <v>5036</v>
          </cell>
          <cell r="B157" t="str">
            <v>5036 IGSUBI</v>
          </cell>
          <cell r="C157" t="str">
            <v>DIRECTION DES TRAITEMENTS</v>
          </cell>
          <cell r="D157" t="str">
            <v>IGSUBI</v>
          </cell>
          <cell r="E157" t="str">
            <v>IGSUBI</v>
          </cell>
          <cell r="F157">
            <v>0</v>
          </cell>
          <cell r="G157" t="str">
            <v>033</v>
          </cell>
          <cell r="H157" t="str">
            <v>BACK OFFICE</v>
          </cell>
          <cell r="I157">
            <v>1010</v>
          </cell>
          <cell r="J157" t="str">
            <v>1010 Dion Financière</v>
          </cell>
          <cell r="K157">
            <v>1018</v>
          </cell>
          <cell r="L157" t="str">
            <v>1018 Comptabilité Générale</v>
          </cell>
          <cell r="M157">
            <v>1019</v>
          </cell>
          <cell r="N157" t="str">
            <v>1019 CG Direction &amp; Secrétariat</v>
          </cell>
          <cell r="O157" t="str">
            <v>DFI31</v>
          </cell>
          <cell r="P157" t="str">
            <v>DFI</v>
          </cell>
        </row>
        <row r="158">
          <cell r="A158" t="str">
            <v>5037</v>
          </cell>
          <cell r="B158" t="str">
            <v>5037 IPC</v>
          </cell>
          <cell r="C158" t="str">
            <v>DIR. FINANCIERE</v>
          </cell>
          <cell r="D158" t="str">
            <v>COMPTABILITE GENERALE</v>
          </cell>
          <cell r="E158" t="str">
            <v>IPC</v>
          </cell>
          <cell r="F158">
            <v>0</v>
          </cell>
          <cell r="G158" t="str">
            <v>024</v>
          </cell>
          <cell r="H158" t="str">
            <v>DIR. FINANCIERE</v>
          </cell>
          <cell r="I158">
            <v>1010</v>
          </cell>
          <cell r="J158" t="str">
            <v>1010 Dion Financière</v>
          </cell>
          <cell r="K158">
            <v>1018</v>
          </cell>
          <cell r="L158" t="str">
            <v>1018 Comptabilité Générale</v>
          </cell>
          <cell r="M158">
            <v>1019</v>
          </cell>
          <cell r="N158" t="str">
            <v>1019 CG Direction &amp; Secrétariat</v>
          </cell>
          <cell r="O158" t="str">
            <v>DFI31</v>
          </cell>
          <cell r="P158" t="str">
            <v>DFI</v>
          </cell>
        </row>
        <row r="159">
          <cell r="A159" t="str">
            <v>5038</v>
          </cell>
          <cell r="B159" t="str">
            <v>5038 JOSEF</v>
          </cell>
          <cell r="C159" t="str">
            <v>DIRECTION DES TRAITEMENTS</v>
          </cell>
          <cell r="D159" t="str">
            <v>JOSEF</v>
          </cell>
          <cell r="E159" t="str">
            <v>JOSEF</v>
          </cell>
          <cell r="F159">
            <v>0</v>
          </cell>
          <cell r="G159" t="str">
            <v>033</v>
          </cell>
          <cell r="H159" t="str">
            <v>BACK OFFICE</v>
          </cell>
          <cell r="I159">
            <v>1010</v>
          </cell>
          <cell r="J159" t="str">
            <v>1010 Dion Financière</v>
          </cell>
          <cell r="K159">
            <v>1018</v>
          </cell>
          <cell r="L159" t="str">
            <v>1018 Comptabilité Générale</v>
          </cell>
          <cell r="M159">
            <v>1019</v>
          </cell>
          <cell r="N159" t="str">
            <v>1019 CG Direction &amp; Secrétariat</v>
          </cell>
          <cell r="O159" t="str">
            <v>DFI31</v>
          </cell>
          <cell r="P159" t="str">
            <v>DFI</v>
          </cell>
        </row>
        <row r="160">
          <cell r="A160" t="str">
            <v>5040</v>
          </cell>
          <cell r="B160" t="str">
            <v>5040 MRMS</v>
          </cell>
          <cell r="C160" t="str">
            <v>DIRECTION DES TRAITEMENTS</v>
          </cell>
          <cell r="D160" t="str">
            <v>MRMS</v>
          </cell>
          <cell r="E160" t="str">
            <v>MRMS</v>
          </cell>
          <cell r="F160">
            <v>0</v>
          </cell>
          <cell r="G160" t="str">
            <v>033</v>
          </cell>
          <cell r="H160" t="str">
            <v>BACK OFFICE</v>
          </cell>
          <cell r="I160">
            <v>1010</v>
          </cell>
          <cell r="J160" t="str">
            <v>1010 Dion Financière</v>
          </cell>
          <cell r="K160">
            <v>1018</v>
          </cell>
          <cell r="L160" t="str">
            <v>1018 Comptabilité Générale</v>
          </cell>
          <cell r="M160">
            <v>1019</v>
          </cell>
          <cell r="N160" t="str">
            <v>1019 CG Direction &amp; Secrétariat</v>
          </cell>
          <cell r="O160" t="str">
            <v>DFI31</v>
          </cell>
          <cell r="P160" t="str">
            <v>DFI</v>
          </cell>
        </row>
        <row r="161">
          <cell r="A161" t="str">
            <v>5041</v>
          </cell>
          <cell r="B161" t="str">
            <v>5041 MRMS-1</v>
          </cell>
          <cell r="C161" t="str">
            <v>DIRECTION DES TRAITEMENTS</v>
          </cell>
          <cell r="D161" t="str">
            <v>MRMS-1</v>
          </cell>
          <cell r="E161" t="str">
            <v>MRMS-1</v>
          </cell>
          <cell r="F161">
            <v>0</v>
          </cell>
          <cell r="G161" t="str">
            <v>033</v>
          </cell>
          <cell r="H161" t="str">
            <v>BACK OFFICE</v>
          </cell>
          <cell r="I161">
            <v>1010</v>
          </cell>
          <cell r="J161" t="str">
            <v>1010 Dion Financière</v>
          </cell>
          <cell r="K161">
            <v>1018</v>
          </cell>
          <cell r="L161" t="str">
            <v>1018 Comptabilité Générale</v>
          </cell>
          <cell r="M161">
            <v>1019</v>
          </cell>
          <cell r="N161" t="str">
            <v>1019 CG Direction &amp; Secrétariat</v>
          </cell>
          <cell r="O161" t="str">
            <v>DFI31</v>
          </cell>
          <cell r="P161" t="str">
            <v>DFI</v>
          </cell>
        </row>
        <row r="162">
          <cell r="A162" t="str">
            <v>5042</v>
          </cell>
          <cell r="B162" t="str">
            <v>5042 FLUX ETRANGERS - HORS GROUPE</v>
          </cell>
          <cell r="C162" t="str">
            <v>DEPT. SYSTEMES &amp; OPERATIONS</v>
          </cell>
          <cell r="D162" t="str">
            <v>SERVICES FINANCIERS</v>
          </cell>
          <cell r="E162" t="str">
            <v>FLUX ETRANGERS - HORS GROUPE</v>
          </cell>
          <cell r="F162">
            <v>0</v>
          </cell>
          <cell r="G162" t="str">
            <v>007</v>
          </cell>
          <cell r="H162" t="str">
            <v>DEPT. SYSTEMES &amp; OPERATIONS</v>
          </cell>
          <cell r="I162">
            <v>1010</v>
          </cell>
          <cell r="J162" t="str">
            <v>1010 Dion Financière</v>
          </cell>
          <cell r="K162">
            <v>1018</v>
          </cell>
          <cell r="L162" t="str">
            <v>1018 Comptabilité Générale</v>
          </cell>
          <cell r="M162">
            <v>1019</v>
          </cell>
          <cell r="N162" t="str">
            <v>1019 CG Direction &amp; Secrétariat</v>
          </cell>
          <cell r="O162" t="str">
            <v>DFI31</v>
          </cell>
          <cell r="P162" t="str">
            <v>DFI</v>
          </cell>
        </row>
        <row r="163">
          <cell r="A163" t="str">
            <v>5043</v>
          </cell>
          <cell r="B163" t="str">
            <v>5043 FLUX ETRANGERS - GROUPE</v>
          </cell>
          <cell r="C163" t="str">
            <v>DEPT. SYSTEMES &amp; OPERATIONS</v>
          </cell>
          <cell r="D163" t="str">
            <v>SERVICES FINANCIERS</v>
          </cell>
          <cell r="E163" t="str">
            <v>FLUX ETRANGERS - GROUPE</v>
          </cell>
          <cell r="F163">
            <v>0</v>
          </cell>
          <cell r="G163" t="str">
            <v>007</v>
          </cell>
          <cell r="H163" t="str">
            <v>DEPT. SYSTEMES &amp; OPERATIONS</v>
          </cell>
          <cell r="I163">
            <v>1010</v>
          </cell>
          <cell r="J163" t="str">
            <v>1010 Dion Financière</v>
          </cell>
          <cell r="K163">
            <v>1018</v>
          </cell>
          <cell r="L163" t="str">
            <v>1018 Comptabilité Générale</v>
          </cell>
          <cell r="M163">
            <v>1019</v>
          </cell>
          <cell r="N163" t="str">
            <v>1019 CG Direction &amp; Secrétariat</v>
          </cell>
          <cell r="O163" t="str">
            <v>DFI31</v>
          </cell>
          <cell r="P163" t="str">
            <v>DFI</v>
          </cell>
        </row>
        <row r="164">
          <cell r="A164" t="str">
            <v>5044</v>
          </cell>
          <cell r="B164" t="str">
            <v>5044 OPCVM</v>
          </cell>
          <cell r="C164" t="str">
            <v>DEPT. SYSTEMES &amp; OPERATIONS</v>
          </cell>
          <cell r="D164" t="str">
            <v>SERVICES FINANCIERS</v>
          </cell>
          <cell r="E164" t="str">
            <v>OPCVM</v>
          </cell>
          <cell r="F164">
            <v>0</v>
          </cell>
          <cell r="G164" t="str">
            <v>007</v>
          </cell>
          <cell r="H164" t="str">
            <v>DEPT. SYSTEMES &amp; OPERATIONS</v>
          </cell>
          <cell r="I164">
            <v>1010</v>
          </cell>
          <cell r="J164" t="str">
            <v>1010 Dion Financière</v>
          </cell>
          <cell r="K164">
            <v>1018</v>
          </cell>
          <cell r="L164" t="str">
            <v>1018 Comptabilité Générale</v>
          </cell>
          <cell r="M164">
            <v>1019</v>
          </cell>
          <cell r="N164" t="str">
            <v>1019 CG Direction &amp; Secrétariat</v>
          </cell>
          <cell r="O164" t="str">
            <v>DFI31</v>
          </cell>
          <cell r="P164" t="str">
            <v>DFI</v>
          </cell>
        </row>
        <row r="165">
          <cell r="A165" t="str">
            <v>5045</v>
          </cell>
          <cell r="B165" t="str">
            <v>5045 OPTFOU</v>
          </cell>
          <cell r="C165" t="str">
            <v>DIRECTION DES TRAITEMENTS</v>
          </cell>
          <cell r="D165" t="str">
            <v>OPTFOU</v>
          </cell>
          <cell r="E165" t="str">
            <v>OPTFOU</v>
          </cell>
          <cell r="F165">
            <v>0</v>
          </cell>
          <cell r="G165" t="str">
            <v>033</v>
          </cell>
          <cell r="H165" t="str">
            <v>BACK OFFICE</v>
          </cell>
          <cell r="I165">
            <v>1010</v>
          </cell>
          <cell r="J165" t="str">
            <v>1010 Dion Financière</v>
          </cell>
          <cell r="K165">
            <v>1018</v>
          </cell>
          <cell r="L165" t="str">
            <v>1018 Comptabilité Générale</v>
          </cell>
          <cell r="M165">
            <v>1019</v>
          </cell>
          <cell r="N165" t="str">
            <v>1019 CG Direction &amp; Secrétariat</v>
          </cell>
          <cell r="O165" t="str">
            <v>DFI31</v>
          </cell>
          <cell r="P165" t="str">
            <v>DFI</v>
          </cell>
        </row>
        <row r="166">
          <cell r="A166" t="str">
            <v>5046</v>
          </cell>
          <cell r="B166" t="str">
            <v>5046 COUPONS C/ VALEURS FRANCAISES</v>
          </cell>
          <cell r="C166" t="str">
            <v>DEPT. SYSTEMES &amp; OPERATIONS</v>
          </cell>
          <cell r="D166" t="str">
            <v>SERVICES FINANCIERS</v>
          </cell>
          <cell r="E166" t="str">
            <v>COUPONS C/ VALEURS FRANCAISES</v>
          </cell>
          <cell r="F166">
            <v>0</v>
          </cell>
          <cell r="G166" t="str">
            <v>007</v>
          </cell>
          <cell r="H166" t="str">
            <v>DEPT. SYSTEMES &amp; OPERATIONS</v>
          </cell>
          <cell r="I166">
            <v>1010</v>
          </cell>
          <cell r="J166" t="str">
            <v>1010 Dion Financière</v>
          </cell>
          <cell r="K166">
            <v>1018</v>
          </cell>
          <cell r="L166" t="str">
            <v>1018 Comptabilité Générale</v>
          </cell>
          <cell r="M166">
            <v>1019</v>
          </cell>
          <cell r="N166" t="str">
            <v>1019 CG Direction &amp; Secrétariat</v>
          </cell>
          <cell r="O166" t="str">
            <v>DFI31</v>
          </cell>
          <cell r="P166" t="str">
            <v>DFI</v>
          </cell>
        </row>
        <row r="167">
          <cell r="A167" t="str">
            <v>5048</v>
          </cell>
          <cell r="B167" t="str">
            <v>5048 PDA</v>
          </cell>
          <cell r="C167" t="str">
            <v>MARCHES DE CAPITAUX</v>
          </cell>
          <cell r="D167" t="str">
            <v>PDA</v>
          </cell>
          <cell r="E167" t="str">
            <v>PDA</v>
          </cell>
          <cell r="F167">
            <v>0</v>
          </cell>
          <cell r="G167" t="str">
            <v>005</v>
          </cell>
          <cell r="H167" t="str">
            <v>DIR. DES MARCHES DE CAPITAUX</v>
          </cell>
          <cell r="I167">
            <v>1010</v>
          </cell>
          <cell r="J167" t="str">
            <v>1010 Dion Financière</v>
          </cell>
          <cell r="K167">
            <v>1018</v>
          </cell>
          <cell r="L167" t="str">
            <v>1018 Comptabilité Générale</v>
          </cell>
          <cell r="M167">
            <v>1019</v>
          </cell>
          <cell r="N167" t="str">
            <v>1019 CG Direction &amp; Secrétariat</v>
          </cell>
          <cell r="O167" t="str">
            <v>DFI31</v>
          </cell>
          <cell r="P167" t="str">
            <v>DFI</v>
          </cell>
        </row>
        <row r="168">
          <cell r="A168" t="str">
            <v>5050</v>
          </cell>
          <cell r="B168" t="str">
            <v>5050 FACTURATIONS</v>
          </cell>
          <cell r="C168" t="str">
            <v>DEPT. SYSTEMES &amp; OPERATIONS</v>
          </cell>
          <cell r="D168" t="str">
            <v>SERVICES FINANCIERS</v>
          </cell>
          <cell r="E168" t="str">
            <v>FACTURATIONS</v>
          </cell>
          <cell r="F168">
            <v>0</v>
          </cell>
          <cell r="G168" t="str">
            <v>007</v>
          </cell>
          <cell r="H168" t="str">
            <v>DEPT. SYSTEMES &amp; OPERATIONS</v>
          </cell>
          <cell r="I168">
            <v>1010</v>
          </cell>
          <cell r="J168" t="str">
            <v>1010 Dion Financière</v>
          </cell>
          <cell r="K168">
            <v>1018</v>
          </cell>
          <cell r="L168" t="str">
            <v>1018 Comptabilité Générale</v>
          </cell>
          <cell r="M168">
            <v>1019</v>
          </cell>
          <cell r="N168" t="str">
            <v>1019 CG Direction &amp; Secrétariat</v>
          </cell>
          <cell r="O168" t="str">
            <v>DFI31</v>
          </cell>
          <cell r="P168" t="str">
            <v>DFI</v>
          </cell>
        </row>
        <row r="169">
          <cell r="A169" t="str">
            <v>5051</v>
          </cell>
          <cell r="B169" t="str">
            <v>5051 SACRE</v>
          </cell>
          <cell r="C169" t="str">
            <v>DIRECTION DES TRAITEMENTS</v>
          </cell>
          <cell r="D169" t="str">
            <v>SACRE</v>
          </cell>
          <cell r="E169" t="str">
            <v>SACRE</v>
          </cell>
          <cell r="F169">
            <v>0</v>
          </cell>
          <cell r="G169" t="str">
            <v>033</v>
          </cell>
          <cell r="H169" t="str">
            <v>BACK OFFICE</v>
          </cell>
          <cell r="I169">
            <v>1010</v>
          </cell>
          <cell r="J169" t="str">
            <v>1010 Dion Financière</v>
          </cell>
          <cell r="K169">
            <v>1018</v>
          </cell>
          <cell r="L169" t="str">
            <v>1018 Comptabilité Générale</v>
          </cell>
          <cell r="M169">
            <v>1019</v>
          </cell>
          <cell r="N169" t="str">
            <v>1019 CG Direction &amp; Secrétariat</v>
          </cell>
          <cell r="O169" t="str">
            <v>DFI31</v>
          </cell>
          <cell r="P169" t="str">
            <v>DFI</v>
          </cell>
        </row>
        <row r="170">
          <cell r="A170" t="str">
            <v>5052</v>
          </cell>
          <cell r="B170" t="str">
            <v>5052 SNP</v>
          </cell>
          <cell r="C170" t="str">
            <v>DIRECTION DES TRAITEMENTS</v>
          </cell>
          <cell r="D170" t="str">
            <v>SNP</v>
          </cell>
          <cell r="E170" t="str">
            <v>SNP</v>
          </cell>
          <cell r="F170">
            <v>0</v>
          </cell>
          <cell r="G170" t="str">
            <v>033</v>
          </cell>
          <cell r="H170" t="str">
            <v>BACK OFFICE</v>
          </cell>
          <cell r="I170">
            <v>1010</v>
          </cell>
          <cell r="J170" t="str">
            <v>1010 Dion Financière</v>
          </cell>
          <cell r="K170">
            <v>1018</v>
          </cell>
          <cell r="L170" t="str">
            <v>1018 Comptabilité Générale</v>
          </cell>
          <cell r="M170">
            <v>1019</v>
          </cell>
          <cell r="N170" t="str">
            <v>1019 CG Direction &amp; Secrétariat</v>
          </cell>
          <cell r="O170" t="str">
            <v>DFI31</v>
          </cell>
          <cell r="P170" t="str">
            <v>DFI</v>
          </cell>
        </row>
        <row r="171">
          <cell r="A171" t="str">
            <v>5054</v>
          </cell>
          <cell r="B171" t="str">
            <v>5054 SSO</v>
          </cell>
          <cell r="C171" t="str">
            <v>DIR. FINANCIERE</v>
          </cell>
          <cell r="D171" t="str">
            <v>COMPTABILITE GENERALE</v>
          </cell>
          <cell r="E171" t="str">
            <v>SSO</v>
          </cell>
          <cell r="F171">
            <v>0</v>
          </cell>
          <cell r="G171" t="str">
            <v>024</v>
          </cell>
          <cell r="H171" t="str">
            <v>DIR. FINANCIERE</v>
          </cell>
          <cell r="I171">
            <v>1010</v>
          </cell>
          <cell r="J171" t="str">
            <v>1010 Dion Financière</v>
          </cell>
          <cell r="K171">
            <v>1018</v>
          </cell>
          <cell r="L171" t="str">
            <v>1018 Comptabilité Générale</v>
          </cell>
          <cell r="M171">
            <v>1019</v>
          </cell>
          <cell r="N171" t="str">
            <v>1019 CG Direction &amp; Secrétariat</v>
          </cell>
          <cell r="O171" t="str">
            <v>DFI31</v>
          </cell>
          <cell r="P171" t="str">
            <v>DFI</v>
          </cell>
        </row>
        <row r="172">
          <cell r="A172" t="str">
            <v>5055</v>
          </cell>
          <cell r="B172" t="str">
            <v>5055 TITFCA</v>
          </cell>
          <cell r="C172" t="str">
            <v>* DEPT. FINANC. COMPLEXES ACT.</v>
          </cell>
          <cell r="D172" t="str">
            <v>TITFCA</v>
          </cell>
          <cell r="E172" t="str">
            <v>TITFCA</v>
          </cell>
          <cell r="F172">
            <v>0</v>
          </cell>
          <cell r="G172" t="str">
            <v>008</v>
          </cell>
          <cell r="H172" t="str">
            <v>FINANCEMENTS ET COMPLEXES D'ACTIFS</v>
          </cell>
          <cell r="I172">
            <v>1010</v>
          </cell>
          <cell r="J172" t="str">
            <v>1010 Dion Financière</v>
          </cell>
          <cell r="K172">
            <v>1018</v>
          </cell>
          <cell r="L172" t="str">
            <v>1018 Comptabilité Générale</v>
          </cell>
          <cell r="M172">
            <v>1019</v>
          </cell>
          <cell r="N172" t="str">
            <v>1019 CG Direction &amp; Secrétariat</v>
          </cell>
          <cell r="O172" t="str">
            <v>DFI31</v>
          </cell>
          <cell r="P172" t="str">
            <v>DFI</v>
          </cell>
        </row>
        <row r="173">
          <cell r="A173" t="str">
            <v>5056</v>
          </cell>
          <cell r="B173" t="str">
            <v>5056 TOMI</v>
          </cell>
          <cell r="C173" t="str">
            <v>DEPT. SYSTEMES &amp; OPERATIONS</v>
          </cell>
          <cell r="D173" t="str">
            <v>SERVICES FINANCIERS</v>
          </cell>
          <cell r="E173" t="str">
            <v>TOMI</v>
          </cell>
          <cell r="F173">
            <v>0</v>
          </cell>
          <cell r="G173" t="str">
            <v>007</v>
          </cell>
          <cell r="H173" t="str">
            <v>DEPT. SYSTEMES &amp; OPERATIONS</v>
          </cell>
          <cell r="I173">
            <v>1010</v>
          </cell>
          <cell r="J173" t="str">
            <v>1010 Dion Financière</v>
          </cell>
          <cell r="K173">
            <v>1018</v>
          </cell>
          <cell r="L173" t="str">
            <v>1018 Comptabilité Générale</v>
          </cell>
          <cell r="M173">
            <v>1019</v>
          </cell>
          <cell r="N173" t="str">
            <v>1019 CG Direction &amp; Secrétariat</v>
          </cell>
          <cell r="O173" t="str">
            <v>DFI31</v>
          </cell>
          <cell r="P173" t="str">
            <v>DFI</v>
          </cell>
        </row>
        <row r="174">
          <cell r="A174" t="str">
            <v>5057</v>
          </cell>
          <cell r="B174" t="str">
            <v>5057 TROC</v>
          </cell>
          <cell r="C174" t="str">
            <v>DIRECTION DES TRAITEMENTS</v>
          </cell>
          <cell r="D174" t="str">
            <v>TROC</v>
          </cell>
          <cell r="E174" t="str">
            <v>TROC</v>
          </cell>
          <cell r="F174">
            <v>0</v>
          </cell>
          <cell r="G174" t="str">
            <v>033</v>
          </cell>
          <cell r="H174" t="str">
            <v>BACK OFFICE</v>
          </cell>
          <cell r="I174">
            <v>1010</v>
          </cell>
          <cell r="J174" t="str">
            <v>1010 Dion Financière</v>
          </cell>
          <cell r="K174">
            <v>1018</v>
          </cell>
          <cell r="L174" t="str">
            <v>1018 Comptabilité Générale</v>
          </cell>
          <cell r="M174">
            <v>1019</v>
          </cell>
          <cell r="N174" t="str">
            <v>1019 CG Direction &amp; Secrétariat</v>
          </cell>
          <cell r="O174" t="str">
            <v>DFI31</v>
          </cell>
          <cell r="P174" t="str">
            <v>DFI</v>
          </cell>
        </row>
        <row r="175">
          <cell r="A175" t="str">
            <v>5058</v>
          </cell>
          <cell r="B175" t="str">
            <v>5058 UNICRU</v>
          </cell>
          <cell r="C175" t="str">
            <v>DIR. FINANCIERE</v>
          </cell>
          <cell r="D175" t="str">
            <v>COMPTABILITE GENERALE</v>
          </cell>
          <cell r="E175" t="str">
            <v>UNICRU</v>
          </cell>
          <cell r="F175">
            <v>0</v>
          </cell>
          <cell r="G175" t="str">
            <v>024</v>
          </cell>
          <cell r="H175" t="str">
            <v>DIR. FINANCIERE</v>
          </cell>
          <cell r="I175">
            <v>1010</v>
          </cell>
          <cell r="J175" t="str">
            <v>1010 Dion Financière</v>
          </cell>
          <cell r="K175">
            <v>1018</v>
          </cell>
          <cell r="L175" t="str">
            <v>1018 Comptabilité Générale</v>
          </cell>
          <cell r="M175">
            <v>1019</v>
          </cell>
          <cell r="N175" t="str">
            <v>1019 CG Direction &amp; Secrétariat</v>
          </cell>
          <cell r="O175" t="str">
            <v>DFI31</v>
          </cell>
          <cell r="P175" t="str">
            <v>DFI</v>
          </cell>
        </row>
        <row r="176">
          <cell r="A176" t="str">
            <v>5059</v>
          </cell>
          <cell r="B176" t="str">
            <v>5059 GEOD</v>
          </cell>
          <cell r="C176" t="str">
            <v>DEPT. SYSTEMES &amp; OPERATIONS</v>
          </cell>
          <cell r="D176" t="str">
            <v>SERVICES FINANCIERS</v>
          </cell>
          <cell r="E176" t="str">
            <v>GEOD</v>
          </cell>
          <cell r="F176">
            <v>0</v>
          </cell>
          <cell r="G176" t="str">
            <v>007</v>
          </cell>
          <cell r="H176" t="str">
            <v>DEPT. SYSTEMES &amp; OPERATIONS</v>
          </cell>
          <cell r="I176">
            <v>1010</v>
          </cell>
          <cell r="J176" t="str">
            <v>1010 Dion Financière</v>
          </cell>
          <cell r="K176">
            <v>1018</v>
          </cell>
          <cell r="L176" t="str">
            <v>1018 Comptabilité Générale</v>
          </cell>
          <cell r="M176">
            <v>1019</v>
          </cell>
          <cell r="N176" t="str">
            <v>1019 CG Direction &amp; Secrétariat</v>
          </cell>
          <cell r="O176" t="str">
            <v>DFI31</v>
          </cell>
          <cell r="P176" t="str">
            <v>DFI</v>
          </cell>
        </row>
        <row r="177">
          <cell r="A177" t="str">
            <v>5060</v>
          </cell>
          <cell r="B177" t="str">
            <v>5060 CPTE NON AFFECTE</v>
          </cell>
          <cell r="C177" t="str">
            <v>DIR. FINANCIERE</v>
          </cell>
          <cell r="D177" t="str">
            <v>COMPTABILITE GENERALE</v>
          </cell>
          <cell r="E177" t="str">
            <v>CPTE NON AFFECTE</v>
          </cell>
          <cell r="F177">
            <v>0</v>
          </cell>
          <cell r="G177" t="str">
            <v>024</v>
          </cell>
          <cell r="H177" t="str">
            <v>DIR. FINANCIERE</v>
          </cell>
          <cell r="I177">
            <v>1010</v>
          </cell>
          <cell r="J177" t="str">
            <v>1010 Dion Financière</v>
          </cell>
          <cell r="K177">
            <v>1018</v>
          </cell>
          <cell r="L177" t="str">
            <v>1018 Comptabilité Générale</v>
          </cell>
          <cell r="M177">
            <v>1019</v>
          </cell>
          <cell r="N177" t="str">
            <v>1019 CG Direction &amp; Secrétariat</v>
          </cell>
          <cell r="O177" t="str">
            <v>DFI31</v>
          </cell>
          <cell r="P177" t="str">
            <v>DFI</v>
          </cell>
        </row>
        <row r="178">
          <cell r="A178" t="str">
            <v>5061</v>
          </cell>
          <cell r="B178" t="str">
            <v>5061 OST CLI S/VALEURS ETRANGERES</v>
          </cell>
          <cell r="C178" t="str">
            <v>DEPT. SYSTEMES &amp; OPERATIONS</v>
          </cell>
          <cell r="D178" t="str">
            <v>SERVICES FINANCIERS</v>
          </cell>
          <cell r="E178" t="str">
            <v>OST CLI S/VALEURS ETRANGERES</v>
          </cell>
          <cell r="F178">
            <v>0</v>
          </cell>
          <cell r="G178" t="str">
            <v>007</v>
          </cell>
          <cell r="H178" t="str">
            <v>DEPT. SYSTEMES &amp; OPERATIONS</v>
          </cell>
          <cell r="I178">
            <v>1010</v>
          </cell>
          <cell r="J178" t="str">
            <v>1010 Dion Financière</v>
          </cell>
          <cell r="K178">
            <v>1018</v>
          </cell>
          <cell r="L178" t="str">
            <v>1018 Comptabilité Générale</v>
          </cell>
          <cell r="M178">
            <v>1019</v>
          </cell>
          <cell r="N178" t="str">
            <v>1019 CG Direction &amp; Secrétariat</v>
          </cell>
          <cell r="O178" t="str">
            <v>DFI31</v>
          </cell>
          <cell r="P178" t="str">
            <v>DFI</v>
          </cell>
        </row>
        <row r="179">
          <cell r="A179" t="str">
            <v>5160</v>
          </cell>
          <cell r="B179" t="str">
            <v>5160 FUNDING ANALYTIQUE FP</v>
          </cell>
          <cell r="C179" t="str">
            <v>DIRECTION DES TRAITEMENTS</v>
          </cell>
          <cell r="D179" t="str">
            <v>FUNDING ANALYTIQUE FP</v>
          </cell>
          <cell r="E179" t="str">
            <v>FUNDING ANALYTIQUE FP</v>
          </cell>
          <cell r="F179">
            <v>0</v>
          </cell>
          <cell r="G179" t="str">
            <v>033</v>
          </cell>
          <cell r="H179" t="str">
            <v>BACK OFFICE</v>
          </cell>
          <cell r="I179">
            <v>1010</v>
          </cell>
          <cell r="J179" t="str">
            <v>1010 Dion Financière</v>
          </cell>
          <cell r="K179">
            <v>1018</v>
          </cell>
          <cell r="L179" t="str">
            <v>1018 Comptabilité Générale</v>
          </cell>
          <cell r="M179">
            <v>1019</v>
          </cell>
          <cell r="N179" t="str">
            <v>1019 CG Direction &amp; Secrétariat</v>
          </cell>
          <cell r="O179" t="str">
            <v>DFI31</v>
          </cell>
          <cell r="P179" t="str">
            <v>DFI</v>
          </cell>
        </row>
        <row r="180">
          <cell r="A180" t="str">
            <v>5161</v>
          </cell>
          <cell r="B180" t="str">
            <v>5161 INFINITY ANALYTIQUE</v>
          </cell>
          <cell r="C180" t="str">
            <v>DIRECTION DES TRAITEMENTS</v>
          </cell>
          <cell r="D180" t="str">
            <v>INFINITY ANALYTIQUE</v>
          </cell>
          <cell r="E180" t="str">
            <v>INFINITY ANALYTIQUE</v>
          </cell>
          <cell r="F180">
            <v>0</v>
          </cell>
          <cell r="G180" t="str">
            <v>033</v>
          </cell>
          <cell r="H180" t="str">
            <v>BACK OFFICE</v>
          </cell>
          <cell r="I180">
            <v>1010</v>
          </cell>
          <cell r="J180" t="str">
            <v>1010 Dion Financière</v>
          </cell>
          <cell r="K180">
            <v>1018</v>
          </cell>
          <cell r="L180" t="str">
            <v>1018 Comptabilité Générale</v>
          </cell>
          <cell r="M180">
            <v>1019</v>
          </cell>
          <cell r="N180" t="str">
            <v>1019 CG Direction &amp; Secrétariat</v>
          </cell>
          <cell r="O180" t="str">
            <v>DFI31</v>
          </cell>
          <cell r="P180" t="str">
            <v>DFI</v>
          </cell>
        </row>
        <row r="181">
          <cell r="A181" t="str">
            <v>5163</v>
          </cell>
          <cell r="B181" t="str">
            <v>5163 IMAGE</v>
          </cell>
          <cell r="C181" t="str">
            <v>DIRECTION DES TRAITEMENTS</v>
          </cell>
          <cell r="D181" t="str">
            <v>IMAGE</v>
          </cell>
          <cell r="E181" t="str">
            <v>IMAGE</v>
          </cell>
          <cell r="F181">
            <v>0</v>
          </cell>
          <cell r="G181" t="str">
            <v>033</v>
          </cell>
          <cell r="H181" t="str">
            <v>BACK OFFICE</v>
          </cell>
          <cell r="I181">
            <v>1010</v>
          </cell>
          <cell r="J181" t="str">
            <v>1010 Dion Financière</v>
          </cell>
          <cell r="K181">
            <v>1018</v>
          </cell>
          <cell r="L181" t="str">
            <v>1018 Comptabilité Générale</v>
          </cell>
          <cell r="M181">
            <v>1019</v>
          </cell>
          <cell r="N181" t="str">
            <v>1019 CG Direction &amp; Secrétariat</v>
          </cell>
          <cell r="O181" t="str">
            <v>DFI31</v>
          </cell>
          <cell r="P181" t="str">
            <v>DFI</v>
          </cell>
        </row>
        <row r="182">
          <cell r="A182" t="str">
            <v>5164</v>
          </cell>
          <cell r="B182" t="str">
            <v>5164 INFINITY</v>
          </cell>
          <cell r="C182" t="str">
            <v>DIRECTION DES TRAITEMENTS</v>
          </cell>
          <cell r="D182" t="str">
            <v>INFINITY</v>
          </cell>
          <cell r="E182" t="str">
            <v>INFINITY</v>
          </cell>
          <cell r="F182">
            <v>0</v>
          </cell>
          <cell r="G182" t="str">
            <v>033</v>
          </cell>
          <cell r="H182" t="str">
            <v>BACK OFFICE</v>
          </cell>
          <cell r="I182">
            <v>1010</v>
          </cell>
          <cell r="J182" t="str">
            <v>1010 Dion Financière</v>
          </cell>
          <cell r="K182">
            <v>1018</v>
          </cell>
          <cell r="L182" t="str">
            <v>1018 Comptabilité Générale</v>
          </cell>
          <cell r="M182">
            <v>1019</v>
          </cell>
          <cell r="N182" t="str">
            <v>1019 CG Direction &amp; Secrétariat</v>
          </cell>
          <cell r="O182" t="str">
            <v>DFI31</v>
          </cell>
          <cell r="P182" t="str">
            <v>DFI</v>
          </cell>
        </row>
        <row r="183">
          <cell r="A183" t="str">
            <v>5166</v>
          </cell>
          <cell r="B183" t="str">
            <v>5166 COMPTABILITE ANALYTIQUE MARCHES</v>
          </cell>
          <cell r="C183" t="str">
            <v>DIRECTION DES TRAITEMENTS</v>
          </cell>
          <cell r="D183" t="str">
            <v>COMPTABILITE ANALYTIQUE MARCHES</v>
          </cell>
          <cell r="E183" t="str">
            <v>COMPTABILITE ANALYTIQUE MARCHES</v>
          </cell>
          <cell r="F183">
            <v>0</v>
          </cell>
          <cell r="G183" t="str">
            <v>033</v>
          </cell>
          <cell r="H183" t="str">
            <v>BACK OFFICE</v>
          </cell>
          <cell r="I183">
            <v>1010</v>
          </cell>
          <cell r="J183" t="str">
            <v>1010 Dion Financière</v>
          </cell>
          <cell r="K183">
            <v>1018</v>
          </cell>
          <cell r="L183" t="str">
            <v>1018 Comptabilité Générale</v>
          </cell>
          <cell r="M183">
            <v>1019</v>
          </cell>
          <cell r="N183" t="str">
            <v>1019 CG Direction &amp; Secrétariat</v>
          </cell>
          <cell r="O183" t="str">
            <v>DFI31</v>
          </cell>
          <cell r="P183" t="str">
            <v>DFI</v>
          </cell>
        </row>
        <row r="184">
          <cell r="A184" t="str">
            <v>5269</v>
          </cell>
          <cell r="B184" t="str">
            <v>5269 TOULOUSE</v>
          </cell>
          <cell r="C184" t="str">
            <v>POLE RELATIONS CORPORATES</v>
          </cell>
          <cell r="D184" t="str">
            <v>DIR. REGIONS DE FRANCE</v>
          </cell>
          <cell r="E184" t="str">
            <v>TOULOUSE</v>
          </cell>
          <cell r="F184">
            <v>0</v>
          </cell>
          <cell r="G184" t="str">
            <v>036</v>
          </cell>
          <cell r="H184" t="str">
            <v>POLE RELATION CLIENTELE</v>
          </cell>
          <cell r="I184">
            <v>1010</v>
          </cell>
          <cell r="J184" t="str">
            <v>1010 Dion Financière</v>
          </cell>
          <cell r="K184">
            <v>1018</v>
          </cell>
          <cell r="L184" t="str">
            <v>1018 Comptabilité Générale</v>
          </cell>
          <cell r="M184">
            <v>1019</v>
          </cell>
          <cell r="N184" t="str">
            <v>1019 CG Direction &amp; Secrétariat</v>
          </cell>
          <cell r="O184" t="str">
            <v>DFI31</v>
          </cell>
          <cell r="P184" t="str">
            <v>DFI</v>
          </cell>
        </row>
        <row r="185">
          <cell r="A185" t="str">
            <v>5270</v>
          </cell>
          <cell r="B185" t="str">
            <v>5270 LILLE</v>
          </cell>
          <cell r="C185" t="str">
            <v>POLE RELATIONS CORPORATES</v>
          </cell>
          <cell r="D185" t="str">
            <v>DIR. REGIONS DE FRANCE</v>
          </cell>
          <cell r="E185" t="str">
            <v>LILLE</v>
          </cell>
          <cell r="F185">
            <v>0</v>
          </cell>
          <cell r="G185" t="str">
            <v>036</v>
          </cell>
          <cell r="H185" t="str">
            <v>POLE RELATION CLIENTELE</v>
          </cell>
          <cell r="I185">
            <v>1010</v>
          </cell>
          <cell r="J185" t="str">
            <v>1010 Dion Financière</v>
          </cell>
          <cell r="K185">
            <v>1018</v>
          </cell>
          <cell r="L185" t="str">
            <v>1018 Comptabilité Générale</v>
          </cell>
          <cell r="M185">
            <v>1019</v>
          </cell>
          <cell r="N185" t="str">
            <v>1019 CG Direction &amp; Secrétariat</v>
          </cell>
          <cell r="O185" t="str">
            <v>DFI31</v>
          </cell>
          <cell r="P185" t="str">
            <v>DFI</v>
          </cell>
        </row>
        <row r="186">
          <cell r="A186" t="str">
            <v>5271</v>
          </cell>
          <cell r="B186" t="str">
            <v>5271 LYON</v>
          </cell>
          <cell r="C186" t="str">
            <v>POLE RELATIONS CORPORATES</v>
          </cell>
          <cell r="D186" t="str">
            <v>DIR. REGIONS DE FRANCE</v>
          </cell>
          <cell r="E186" t="str">
            <v>LYON</v>
          </cell>
          <cell r="F186">
            <v>0</v>
          </cell>
          <cell r="G186" t="str">
            <v>036</v>
          </cell>
          <cell r="H186" t="str">
            <v>POLE RELATION CLIENTELE</v>
          </cell>
          <cell r="I186">
            <v>1010</v>
          </cell>
          <cell r="J186" t="str">
            <v>1010 Dion Financière</v>
          </cell>
          <cell r="K186">
            <v>1018</v>
          </cell>
          <cell r="L186" t="str">
            <v>1018 Comptabilité Générale</v>
          </cell>
          <cell r="M186">
            <v>1019</v>
          </cell>
          <cell r="N186" t="str">
            <v>1019 CG Direction &amp; Secrétariat</v>
          </cell>
          <cell r="O186" t="str">
            <v>DFI31</v>
          </cell>
          <cell r="P186" t="str">
            <v>DFI</v>
          </cell>
        </row>
        <row r="187">
          <cell r="A187" t="str">
            <v>5272</v>
          </cell>
          <cell r="B187" t="str">
            <v>5272 MARSEILLE</v>
          </cell>
          <cell r="C187" t="str">
            <v>POLE RELATIONS CORPORATES</v>
          </cell>
          <cell r="D187" t="str">
            <v>DIR. REGIONS DE FRANCE</v>
          </cell>
          <cell r="E187" t="str">
            <v>MARSEILLE</v>
          </cell>
          <cell r="F187">
            <v>0</v>
          </cell>
          <cell r="G187" t="str">
            <v>036</v>
          </cell>
          <cell r="H187" t="str">
            <v>POLE RELATION CLIENTELE</v>
          </cell>
          <cell r="I187">
            <v>1010</v>
          </cell>
          <cell r="J187" t="str">
            <v>1010 Dion Financière</v>
          </cell>
          <cell r="K187">
            <v>1018</v>
          </cell>
          <cell r="L187" t="str">
            <v>1018 Comptabilité Générale</v>
          </cell>
          <cell r="M187">
            <v>1019</v>
          </cell>
          <cell r="N187" t="str">
            <v>1019 CG Direction &amp; Secrétariat</v>
          </cell>
          <cell r="O187" t="str">
            <v>DFI31</v>
          </cell>
          <cell r="P187" t="str">
            <v>DFI</v>
          </cell>
        </row>
        <row r="188">
          <cell r="A188" t="str">
            <v>5273</v>
          </cell>
          <cell r="B188" t="str">
            <v>5273 NANTES</v>
          </cell>
          <cell r="C188" t="str">
            <v>POLE RELATIONS CORPORATES</v>
          </cell>
          <cell r="D188" t="str">
            <v>DIR. REGIONS DE FRANCE</v>
          </cell>
          <cell r="E188" t="str">
            <v>NANTES</v>
          </cell>
          <cell r="F188">
            <v>0</v>
          </cell>
          <cell r="G188" t="str">
            <v>036</v>
          </cell>
          <cell r="H188" t="str">
            <v>POLE RELATION CLIENTELE</v>
          </cell>
          <cell r="I188">
            <v>1010</v>
          </cell>
          <cell r="J188" t="str">
            <v>1010 Dion Financière</v>
          </cell>
          <cell r="K188">
            <v>1018</v>
          </cell>
          <cell r="L188" t="str">
            <v>1018 Comptabilité Générale</v>
          </cell>
          <cell r="M188">
            <v>1019</v>
          </cell>
          <cell r="N188" t="str">
            <v>1019 CG Direction &amp; Secrétariat</v>
          </cell>
          <cell r="O188" t="str">
            <v>DFI31</v>
          </cell>
          <cell r="P188" t="str">
            <v>DFI</v>
          </cell>
        </row>
        <row r="189">
          <cell r="A189" t="str">
            <v>5274</v>
          </cell>
          <cell r="B189" t="str">
            <v>5274 NANCY/STRASBOURG</v>
          </cell>
          <cell r="C189" t="str">
            <v>POLE RELATIONS CORPORATES</v>
          </cell>
          <cell r="D189" t="str">
            <v>DIR. REGIONS DE FRANCE</v>
          </cell>
          <cell r="E189" t="str">
            <v>NANCY/STRASBOURG</v>
          </cell>
          <cell r="F189">
            <v>0</v>
          </cell>
          <cell r="G189" t="str">
            <v>036</v>
          </cell>
          <cell r="H189" t="str">
            <v>POLE RELATION CLIENTELE</v>
          </cell>
          <cell r="I189">
            <v>1010</v>
          </cell>
          <cell r="J189" t="str">
            <v>1010 Dion Financière</v>
          </cell>
          <cell r="K189">
            <v>1018</v>
          </cell>
          <cell r="L189" t="str">
            <v>1018 Comptabilité Générale</v>
          </cell>
          <cell r="M189">
            <v>1019</v>
          </cell>
          <cell r="N189" t="str">
            <v>1019 CG Direction &amp; Secrétariat</v>
          </cell>
          <cell r="O189" t="str">
            <v>DFI31</v>
          </cell>
          <cell r="P189" t="str">
            <v>DFI</v>
          </cell>
        </row>
        <row r="190">
          <cell r="A190" t="str">
            <v>5275</v>
          </cell>
          <cell r="B190" t="str">
            <v>5275 GRENOBLE</v>
          </cell>
          <cell r="C190" t="str">
            <v>POLE RELATIONS CORPORATES</v>
          </cell>
          <cell r="D190" t="str">
            <v>DIR. REGIONS DE FRANCE</v>
          </cell>
          <cell r="E190" t="str">
            <v>GRENOBLE</v>
          </cell>
          <cell r="F190">
            <v>0</v>
          </cell>
          <cell r="G190" t="str">
            <v>036</v>
          </cell>
          <cell r="H190" t="str">
            <v>POLE RELATION CLIENTELE</v>
          </cell>
          <cell r="I190">
            <v>1010</v>
          </cell>
          <cell r="J190" t="str">
            <v>1010 Dion Financière</v>
          </cell>
          <cell r="K190">
            <v>1018</v>
          </cell>
          <cell r="L190" t="str">
            <v>1018 Comptabilité Générale</v>
          </cell>
          <cell r="M190">
            <v>1019</v>
          </cell>
          <cell r="N190" t="str">
            <v>1019 CG Direction &amp; Secrétariat</v>
          </cell>
          <cell r="O190" t="str">
            <v>DFI31</v>
          </cell>
          <cell r="P190" t="str">
            <v>DFI</v>
          </cell>
        </row>
        <row r="191">
          <cell r="A191" t="str">
            <v>5276</v>
          </cell>
          <cell r="B191" t="str">
            <v>5276 BORDEAUX</v>
          </cell>
          <cell r="C191" t="str">
            <v>POLE RELATIONS CORPORATES</v>
          </cell>
          <cell r="D191" t="str">
            <v>DIR. REGIONS DE FRANCE</v>
          </cell>
          <cell r="E191" t="str">
            <v>BORDEAUX</v>
          </cell>
          <cell r="F191">
            <v>0</v>
          </cell>
          <cell r="G191" t="str">
            <v>036</v>
          </cell>
          <cell r="H191" t="str">
            <v>POLE RELATION CLIENTELE</v>
          </cell>
          <cell r="I191">
            <v>1010</v>
          </cell>
          <cell r="J191" t="str">
            <v>1010 Dion Financière</v>
          </cell>
          <cell r="K191">
            <v>1018</v>
          </cell>
          <cell r="L191" t="str">
            <v>1018 Comptabilité Générale</v>
          </cell>
          <cell r="M191">
            <v>1019</v>
          </cell>
          <cell r="N191" t="str">
            <v>1019 CG Direction &amp; Secrétariat</v>
          </cell>
          <cell r="O191" t="str">
            <v>DFI31</v>
          </cell>
          <cell r="P191" t="str">
            <v>DFI</v>
          </cell>
        </row>
        <row r="192">
          <cell r="A192" t="str">
            <v>5277</v>
          </cell>
          <cell r="B192" t="str">
            <v>5277 ROUEN</v>
          </cell>
          <cell r="C192" t="str">
            <v>POLE RELATIONS CORPORATES</v>
          </cell>
          <cell r="D192" t="str">
            <v>DIR. REGIONS DE FRANCE</v>
          </cell>
          <cell r="E192" t="str">
            <v>ROUEN</v>
          </cell>
          <cell r="F192">
            <v>0</v>
          </cell>
          <cell r="G192" t="str">
            <v>036</v>
          </cell>
          <cell r="H192" t="str">
            <v>POLE RELATION CLIENTELE</v>
          </cell>
          <cell r="I192">
            <v>1010</v>
          </cell>
          <cell r="J192" t="str">
            <v>1010 Dion Financière</v>
          </cell>
          <cell r="K192">
            <v>1018</v>
          </cell>
          <cell r="L192" t="str">
            <v>1018 Comptabilité Générale</v>
          </cell>
          <cell r="M192">
            <v>1019</v>
          </cell>
          <cell r="N192" t="str">
            <v>1019 CG Direction &amp; Secrétariat</v>
          </cell>
          <cell r="O192" t="str">
            <v>DFI31</v>
          </cell>
          <cell r="P192" t="str">
            <v>DFI</v>
          </cell>
        </row>
        <row r="193">
          <cell r="A193" t="str">
            <v>5278</v>
          </cell>
          <cell r="B193" t="str">
            <v>5278 ANNECY</v>
          </cell>
          <cell r="C193" t="str">
            <v>POLE RELATIONS CORPORATES</v>
          </cell>
          <cell r="D193" t="str">
            <v>DIR. REGIONS DE FRANCE</v>
          </cell>
          <cell r="E193" t="str">
            <v>ANNECY</v>
          </cell>
          <cell r="F193">
            <v>0</v>
          </cell>
          <cell r="G193" t="str">
            <v>036</v>
          </cell>
          <cell r="H193" t="str">
            <v>POLE RELATION CLIENTELE</v>
          </cell>
          <cell r="I193">
            <v>1010</v>
          </cell>
          <cell r="J193" t="str">
            <v>1010 Dion Financière</v>
          </cell>
          <cell r="K193">
            <v>1018</v>
          </cell>
          <cell r="L193" t="str">
            <v>1018 Comptabilité Générale</v>
          </cell>
          <cell r="M193">
            <v>1019</v>
          </cell>
          <cell r="N193" t="str">
            <v>1019 CG Direction &amp; Secrétariat</v>
          </cell>
          <cell r="O193" t="str">
            <v>DFI31</v>
          </cell>
          <cell r="P193" t="str">
            <v>DFI</v>
          </cell>
        </row>
        <row r="194">
          <cell r="A194" t="str">
            <v>5279</v>
          </cell>
          <cell r="B194" t="str">
            <v>5279 ILE DE FRANCE</v>
          </cell>
          <cell r="C194" t="str">
            <v>POLE RELATIONS CORPORATES</v>
          </cell>
          <cell r="D194" t="str">
            <v>DIR. REGIONS DE FRANCE</v>
          </cell>
          <cell r="E194" t="str">
            <v>ILE DE FRANCE</v>
          </cell>
          <cell r="F194">
            <v>0</v>
          </cell>
          <cell r="G194" t="str">
            <v>036</v>
          </cell>
          <cell r="H194" t="str">
            <v>POLE RELATION CLIENTELE</v>
          </cell>
          <cell r="I194">
            <v>1010</v>
          </cell>
          <cell r="J194" t="str">
            <v>1010 Dion Financière</v>
          </cell>
          <cell r="K194">
            <v>1018</v>
          </cell>
          <cell r="L194" t="str">
            <v>1018 Comptabilité Générale</v>
          </cell>
          <cell r="M194">
            <v>1019</v>
          </cell>
          <cell r="N194" t="str">
            <v>1019 CG Direction &amp; Secrétariat</v>
          </cell>
          <cell r="O194" t="str">
            <v>DFI31</v>
          </cell>
          <cell r="P194" t="str">
            <v>DFI</v>
          </cell>
        </row>
        <row r="195">
          <cell r="A195" t="str">
            <v>5295</v>
          </cell>
          <cell r="B195" t="str">
            <v>5295 CONTROLE COMPTABLE OP. BANCAIRES</v>
          </cell>
          <cell r="C195" t="str">
            <v>DIRECTION DES TRAITEMENTS</v>
          </cell>
          <cell r="D195" t="str">
            <v>CONTROLE COMPTABLE OP. BANCAIRES</v>
          </cell>
          <cell r="E195" t="str">
            <v>CONTROLE COMPTABLE OP. BANCAIRES</v>
          </cell>
          <cell r="F195">
            <v>0</v>
          </cell>
          <cell r="G195" t="str">
            <v>033</v>
          </cell>
          <cell r="H195" t="str">
            <v>BACK OFFICE</v>
          </cell>
          <cell r="I195">
            <v>1010</v>
          </cell>
          <cell r="J195" t="str">
            <v>1010 Dion Financière</v>
          </cell>
          <cell r="K195">
            <v>1018</v>
          </cell>
          <cell r="L195" t="str">
            <v>1018 Comptabilité Générale</v>
          </cell>
          <cell r="M195">
            <v>1019</v>
          </cell>
          <cell r="N195" t="str">
            <v>1019 CG Direction &amp; Secrétariat</v>
          </cell>
          <cell r="O195" t="str">
            <v>DFI31</v>
          </cell>
          <cell r="P195" t="str">
            <v>DFI</v>
          </cell>
        </row>
        <row r="196">
          <cell r="A196" t="str">
            <v>5502</v>
          </cell>
          <cell r="B196" t="str">
            <v>5502 COMPTA FRANCE PROV.</v>
          </cell>
          <cell r="C196" t="str">
            <v>DIR. FINANCIERE</v>
          </cell>
          <cell r="D196" t="str">
            <v>COMPTABILITE GENERALE</v>
          </cell>
          <cell r="E196" t="str">
            <v>COMPTA FRANCE PROV.</v>
          </cell>
          <cell r="F196">
            <v>0</v>
          </cell>
          <cell r="G196" t="str">
            <v>024</v>
          </cell>
          <cell r="H196" t="str">
            <v>DIR. FINANCIERE</v>
          </cell>
          <cell r="I196">
            <v>1010</v>
          </cell>
          <cell r="J196" t="str">
            <v>1010 Dion Financière</v>
          </cell>
          <cell r="K196">
            <v>1018</v>
          </cell>
          <cell r="L196" t="str">
            <v>1018 Comptabilité Générale</v>
          </cell>
          <cell r="M196">
            <v>1019</v>
          </cell>
          <cell r="N196" t="str">
            <v>1019 CG Direction &amp; Secrétariat</v>
          </cell>
          <cell r="O196" t="str">
            <v>DFI31</v>
          </cell>
          <cell r="P196" t="str">
            <v>DFI</v>
          </cell>
        </row>
        <row r="197">
          <cell r="A197" t="str">
            <v>5526</v>
          </cell>
          <cell r="B197" t="str">
            <v>5526 GESTION FINANCIERE</v>
          </cell>
          <cell r="C197" t="str">
            <v>DIR. FINANCIERE</v>
          </cell>
          <cell r="D197" t="str">
            <v>GESTION FINANCIERE</v>
          </cell>
          <cell r="E197" t="str">
            <v>GESTION FINANCIERE</v>
          </cell>
          <cell r="F197">
            <v>0</v>
          </cell>
          <cell r="G197" t="str">
            <v>024</v>
          </cell>
          <cell r="H197" t="str">
            <v>DIR. FINANCIERE</v>
          </cell>
          <cell r="I197">
            <v>1010</v>
          </cell>
          <cell r="J197" t="str">
            <v>1010 Dion Financière</v>
          </cell>
          <cell r="K197">
            <v>1018</v>
          </cell>
          <cell r="L197" t="str">
            <v>1018 Comptabilité Générale</v>
          </cell>
          <cell r="M197">
            <v>1019</v>
          </cell>
          <cell r="N197" t="str">
            <v>1019 CG Direction &amp; Secrétariat</v>
          </cell>
          <cell r="O197" t="str">
            <v>DFI31</v>
          </cell>
          <cell r="P197" t="str">
            <v>DFI</v>
          </cell>
        </row>
        <row r="198">
          <cell r="A198" t="str">
            <v>5673</v>
          </cell>
          <cell r="B198" t="str">
            <v>5673 FOURNISSEURS</v>
          </cell>
          <cell r="C198" t="str">
            <v>DIR. FINANCIERE</v>
          </cell>
          <cell r="D198" t="str">
            <v>COMPTABILITE GENERALE</v>
          </cell>
          <cell r="E198" t="str">
            <v>FOURNISSEURS</v>
          </cell>
          <cell r="F198">
            <v>0</v>
          </cell>
          <cell r="G198" t="str">
            <v>024</v>
          </cell>
          <cell r="H198" t="str">
            <v>DIR. FINANCIERE</v>
          </cell>
          <cell r="I198">
            <v>1010</v>
          </cell>
          <cell r="J198" t="str">
            <v>1010 Dion Financière</v>
          </cell>
          <cell r="K198">
            <v>1018</v>
          </cell>
          <cell r="L198" t="str">
            <v>1018 Comptabilité Générale</v>
          </cell>
          <cell r="M198">
            <v>1019</v>
          </cell>
          <cell r="N198" t="str">
            <v>1019 CG Direction &amp; Secrétariat</v>
          </cell>
          <cell r="O198" t="str">
            <v>DFI31</v>
          </cell>
          <cell r="P198" t="str">
            <v>DFI</v>
          </cell>
        </row>
        <row r="199">
          <cell r="A199" t="str">
            <v>5674</v>
          </cell>
          <cell r="B199" t="str">
            <v>5674 TITRES SUIVIS PAR CG</v>
          </cell>
          <cell r="C199" t="str">
            <v>DIR. FINANCIERE</v>
          </cell>
          <cell r="D199" t="str">
            <v>COMPTABILITE GENERALE</v>
          </cell>
          <cell r="E199" t="str">
            <v>TITRES SUIVIS PAR CG</v>
          </cell>
          <cell r="F199">
            <v>0</v>
          </cell>
          <cell r="G199" t="str">
            <v>024</v>
          </cell>
          <cell r="H199" t="str">
            <v>DIR. FINANCIERE</v>
          </cell>
          <cell r="I199">
            <v>1010</v>
          </cell>
          <cell r="J199" t="str">
            <v>1010 Dion Financière</v>
          </cell>
          <cell r="K199">
            <v>1018</v>
          </cell>
          <cell r="L199" t="str">
            <v>1018 Comptabilité Générale</v>
          </cell>
          <cell r="M199">
            <v>1019</v>
          </cell>
          <cell r="N199" t="str">
            <v>1019 CG Direction &amp; Secrétariat</v>
          </cell>
          <cell r="O199" t="str">
            <v>DFI31</v>
          </cell>
          <cell r="P199" t="str">
            <v>DFI</v>
          </cell>
        </row>
        <row r="200">
          <cell r="A200" t="str">
            <v>5683</v>
          </cell>
          <cell r="B200" t="str">
            <v>5683 COMPTES CLIENTELE : DRF</v>
          </cell>
          <cell r="C200" t="str">
            <v>POLE RELATIONS CORPORATES</v>
          </cell>
          <cell r="D200" t="str">
            <v>DIR. REGIONS DE FRANCE</v>
          </cell>
          <cell r="E200" t="str">
            <v>COMPTES CLIENTELE : DRF</v>
          </cell>
          <cell r="F200">
            <v>0</v>
          </cell>
          <cell r="G200" t="str">
            <v>036</v>
          </cell>
          <cell r="H200" t="str">
            <v>POLE RELATION CLIENTELE</v>
          </cell>
          <cell r="I200">
            <v>1010</v>
          </cell>
          <cell r="J200" t="str">
            <v>1010 Dion Financière</v>
          </cell>
          <cell r="K200">
            <v>1018</v>
          </cell>
          <cell r="L200" t="str">
            <v>1018 Comptabilité Générale</v>
          </cell>
          <cell r="M200">
            <v>1019</v>
          </cell>
          <cell r="N200" t="str">
            <v>1019 CG Direction &amp; Secrétariat</v>
          </cell>
          <cell r="O200" t="str">
            <v>DFI31</v>
          </cell>
          <cell r="P200" t="str">
            <v>DFI</v>
          </cell>
        </row>
        <row r="201">
          <cell r="A201" t="str">
            <v>5686</v>
          </cell>
          <cell r="B201" t="str">
            <v>5686 COMPTES CLIENTELE : DFCA</v>
          </cell>
          <cell r="C201" t="str">
            <v>DIR DES FINANCEMENTS STRUCTURES</v>
          </cell>
          <cell r="D201" t="str">
            <v>COMPTES CLIENTELE : DFCA</v>
          </cell>
          <cell r="E201" t="str">
            <v>COMPTES CLIENTELE : DFCA</v>
          </cell>
          <cell r="F201">
            <v>0</v>
          </cell>
          <cell r="G201" t="str">
            <v>029</v>
          </cell>
          <cell r="H201" t="str">
            <v>DEPARTEMENT FINANCEMENTS STRUCT.</v>
          </cell>
          <cell r="I201">
            <v>1010</v>
          </cell>
          <cell r="J201" t="str">
            <v>1010 Dion Financière</v>
          </cell>
          <cell r="K201">
            <v>1018</v>
          </cell>
          <cell r="L201" t="str">
            <v>1018 Comptabilité Générale</v>
          </cell>
          <cell r="M201">
            <v>1019</v>
          </cell>
          <cell r="N201" t="str">
            <v>1019 CG Direction &amp; Secrétariat</v>
          </cell>
          <cell r="O201" t="str">
            <v>DFI31</v>
          </cell>
          <cell r="P201" t="str">
            <v>DFI</v>
          </cell>
        </row>
        <row r="202">
          <cell r="A202" t="str">
            <v>5694</v>
          </cell>
          <cell r="B202" t="str">
            <v>5694 COMPTES CLIENTELE : DCEB</v>
          </cell>
          <cell r="C202" t="str">
            <v>POLE RELATIONS CORPORATES</v>
          </cell>
          <cell r="D202" t="str">
            <v>GRANDES RELATIONS ENTREPRISES</v>
          </cell>
          <cell r="E202" t="str">
            <v>BQUE COMM CORPORATE FRANCE</v>
          </cell>
          <cell r="F202">
            <v>0</v>
          </cell>
          <cell r="G202" t="str">
            <v>036</v>
          </cell>
          <cell r="H202" t="str">
            <v>POLE RELATION CLIENTELE</v>
          </cell>
          <cell r="I202">
            <v>1010</v>
          </cell>
          <cell r="J202" t="str">
            <v>1010 Dion Financière</v>
          </cell>
          <cell r="K202">
            <v>1018</v>
          </cell>
          <cell r="L202" t="str">
            <v>1018 Comptabilité Générale</v>
          </cell>
          <cell r="M202">
            <v>1019</v>
          </cell>
          <cell r="N202" t="str">
            <v>1019 CG Direction &amp; Secrétariat</v>
          </cell>
          <cell r="O202" t="str">
            <v>DFI31</v>
          </cell>
          <cell r="P202" t="str">
            <v>DFI</v>
          </cell>
        </row>
        <row r="203">
          <cell r="A203" t="str">
            <v>5695</v>
          </cell>
          <cell r="B203" t="str">
            <v>5695 COMPTES CLIENTELE : CAICG</v>
          </cell>
          <cell r="C203" t="str">
            <v>DEPT. DE LA BANQUE PRIVEE</v>
          </cell>
          <cell r="D203" t="str">
            <v>* INDOSUEZ CHEUVREUX VIRIEU GEST</v>
          </cell>
          <cell r="E203" t="str">
            <v>COMPTES CLIENTELE : CAICG</v>
          </cell>
          <cell r="F203">
            <v>0</v>
          </cell>
          <cell r="G203" t="str">
            <v>004</v>
          </cell>
          <cell r="H203" t="str">
            <v>DEPT. DE LA BANQUE PRIVEE</v>
          </cell>
          <cell r="I203">
            <v>1010</v>
          </cell>
          <cell r="J203" t="str">
            <v>1010 Dion Financière</v>
          </cell>
          <cell r="K203">
            <v>1018</v>
          </cell>
          <cell r="L203" t="str">
            <v>1018 Comptabilité Générale</v>
          </cell>
          <cell r="M203">
            <v>1019</v>
          </cell>
          <cell r="N203" t="str">
            <v>1019 CG Direction &amp; Secrétariat</v>
          </cell>
          <cell r="O203" t="str">
            <v>DFI31</v>
          </cell>
          <cell r="P203" t="str">
            <v>DFI</v>
          </cell>
        </row>
        <row r="204">
          <cell r="A204" t="str">
            <v>7521</v>
          </cell>
          <cell r="B204" t="str">
            <v>7521 FLUX FRANCE GROUPE</v>
          </cell>
          <cell r="C204" t="str">
            <v>DEPT. SYSTEMES &amp; OPERATIONS</v>
          </cell>
          <cell r="D204" t="str">
            <v>SERVICES FINANCIERS</v>
          </cell>
          <cell r="E204" t="str">
            <v>FLUX FRANCE GROUPE</v>
          </cell>
          <cell r="F204">
            <v>0</v>
          </cell>
          <cell r="G204" t="str">
            <v>007</v>
          </cell>
          <cell r="H204" t="str">
            <v>DEPT. SYSTEMES &amp; OPERATIONS</v>
          </cell>
          <cell r="I204">
            <v>1010</v>
          </cell>
          <cell r="J204" t="str">
            <v>1010 Dion Financière</v>
          </cell>
          <cell r="K204">
            <v>1018</v>
          </cell>
          <cell r="L204" t="str">
            <v>1018 Comptabilité Générale</v>
          </cell>
          <cell r="M204">
            <v>1019</v>
          </cell>
          <cell r="N204" t="str">
            <v>1019 CG Direction &amp; Secrétariat</v>
          </cell>
          <cell r="O204" t="str">
            <v>DFI31</v>
          </cell>
          <cell r="P204" t="str">
            <v>DFI</v>
          </cell>
        </row>
        <row r="205">
          <cell r="A205" t="str">
            <v>7522</v>
          </cell>
          <cell r="B205" t="str">
            <v>7522 ESF TECHNIQUE CONSULTATION SI</v>
          </cell>
          <cell r="C205" t="str">
            <v>DIR. FINANCIERE</v>
          </cell>
          <cell r="D205" t="str">
            <v>COMPTABILITE GENERALE</v>
          </cell>
          <cell r="E205" t="str">
            <v>ESF TECHNIQUE CONSULTATION SI</v>
          </cell>
          <cell r="F205">
            <v>0</v>
          </cell>
          <cell r="G205" t="str">
            <v>024</v>
          </cell>
          <cell r="H205" t="str">
            <v>DIR. FINANCIERE</v>
          </cell>
          <cell r="I205">
            <v>1010</v>
          </cell>
          <cell r="J205" t="str">
            <v>1010 Dion Financière</v>
          </cell>
          <cell r="K205">
            <v>1018</v>
          </cell>
          <cell r="L205" t="str">
            <v>1018 Comptabilité Générale</v>
          </cell>
          <cell r="M205">
            <v>1019</v>
          </cell>
          <cell r="N205" t="str">
            <v>1019 CG Direction &amp; Secrétariat</v>
          </cell>
          <cell r="O205" t="str">
            <v>DFI31</v>
          </cell>
          <cell r="P205" t="str">
            <v>DFI</v>
          </cell>
        </row>
        <row r="206">
          <cell r="A206" t="str">
            <v>2108</v>
          </cell>
          <cell r="B206" t="str">
            <v>2108 COMPTABILITE INTERNATIONALE</v>
          </cell>
          <cell r="C206" t="str">
            <v>DIR. FINANCIERE</v>
          </cell>
          <cell r="D206" t="str">
            <v>COMPTABILITE GENERALE</v>
          </cell>
          <cell r="E206" t="str">
            <v>COMPTABILITE INTERNATIONALE</v>
          </cell>
          <cell r="F206">
            <v>0</v>
          </cell>
          <cell r="G206" t="str">
            <v>024</v>
          </cell>
          <cell r="H206" t="str">
            <v>DIR. FINANCIERE</v>
          </cell>
          <cell r="I206">
            <v>1010</v>
          </cell>
          <cell r="J206" t="str">
            <v>1010 Dion Financière</v>
          </cell>
          <cell r="K206">
            <v>1018</v>
          </cell>
          <cell r="L206" t="str">
            <v>1018 Comptabilité Générale</v>
          </cell>
          <cell r="M206">
            <v>1021</v>
          </cell>
          <cell r="N206" t="str">
            <v>1021 CG CALYON Consolidation</v>
          </cell>
          <cell r="O206" t="str">
            <v>DFI31</v>
          </cell>
          <cell r="P206" t="str">
            <v>DFI</v>
          </cell>
        </row>
        <row r="207">
          <cell r="A207" t="str">
            <v>0409</v>
          </cell>
          <cell r="B207" t="str">
            <v>0409 COMPTABILITE FRANCE</v>
          </cell>
          <cell r="C207" t="str">
            <v>DIR. FINANCIERE</v>
          </cell>
          <cell r="D207" t="str">
            <v>COMPTABILITE GENERALE</v>
          </cell>
          <cell r="E207" t="str">
            <v>COMPTABILITE FRANCE</v>
          </cell>
          <cell r="F207">
            <v>0</v>
          </cell>
          <cell r="G207" t="str">
            <v>024</v>
          </cell>
          <cell r="H207" t="str">
            <v>DIR. FINANCIERE</v>
          </cell>
          <cell r="I207">
            <v>1010</v>
          </cell>
          <cell r="J207" t="str">
            <v>1010 Dion Financière</v>
          </cell>
          <cell r="K207">
            <v>1018</v>
          </cell>
          <cell r="L207" t="str">
            <v>1018 Comptabilité Générale</v>
          </cell>
          <cell r="M207">
            <v>2049</v>
          </cell>
          <cell r="N207" t="str">
            <v>2049 CG CALYON France</v>
          </cell>
          <cell r="O207" t="str">
            <v>DFI31</v>
          </cell>
          <cell r="P207" t="str">
            <v>DFI</v>
          </cell>
        </row>
        <row r="208">
          <cell r="A208" t="str">
            <v>4603</v>
          </cell>
          <cell r="B208" t="str">
            <v>4603 RATIOS ET SUCCURSALES</v>
          </cell>
          <cell r="C208" t="str">
            <v>DIR. FINANCIERE</v>
          </cell>
          <cell r="D208" t="str">
            <v>COMPTABILITE GENERALE</v>
          </cell>
          <cell r="E208" t="str">
            <v>RATIOS ET SUCCURSALES</v>
          </cell>
          <cell r="F208">
            <v>0</v>
          </cell>
          <cell r="G208" t="str">
            <v>024</v>
          </cell>
          <cell r="H208" t="str">
            <v>DIR. FINANCIERE</v>
          </cell>
          <cell r="I208">
            <v>1010</v>
          </cell>
          <cell r="J208" t="str">
            <v>1010 Dion Financière</v>
          </cell>
          <cell r="K208">
            <v>1018</v>
          </cell>
          <cell r="L208" t="str">
            <v>1018 Comptabilité Générale</v>
          </cell>
          <cell r="M208">
            <v>4570</v>
          </cell>
          <cell r="N208" t="str">
            <v>4570 Ratios</v>
          </cell>
          <cell r="O208" t="str">
            <v>DFI31</v>
          </cell>
          <cell r="P208" t="str">
            <v>DFI</v>
          </cell>
        </row>
        <row r="209">
          <cell r="A209" t="str">
            <v>0411</v>
          </cell>
          <cell r="B209" t="str">
            <v>0411 PROVISIONS</v>
          </cell>
          <cell r="C209" t="str">
            <v>DIR. FINANCIERE</v>
          </cell>
          <cell r="D209" t="str">
            <v>COMPTABILITE GENERALE</v>
          </cell>
          <cell r="E209" t="str">
            <v>PROVISIONS</v>
          </cell>
          <cell r="F209">
            <v>0</v>
          </cell>
          <cell r="G209" t="str">
            <v>024</v>
          </cell>
          <cell r="H209" t="str">
            <v>DIR. FINANCIERE</v>
          </cell>
          <cell r="I209">
            <v>1010</v>
          </cell>
          <cell r="J209" t="str">
            <v>1010 Dion Financière</v>
          </cell>
          <cell r="K209">
            <v>1018</v>
          </cell>
          <cell r="L209" t="str">
            <v>1018 Comptabilité Générale</v>
          </cell>
          <cell r="M209">
            <v>5426</v>
          </cell>
          <cell r="N209" t="str">
            <v>5426 Provisions</v>
          </cell>
          <cell r="O209" t="str">
            <v>DFI31</v>
          </cell>
          <cell r="P209" t="str">
            <v>DFI</v>
          </cell>
        </row>
        <row r="210">
          <cell r="A210" t="str">
            <v>4203</v>
          </cell>
          <cell r="B210" t="str">
            <v>4203 NORMES ET CONTROLES</v>
          </cell>
          <cell r="C210" t="str">
            <v>DIR. FINANCIERE</v>
          </cell>
          <cell r="D210" t="str">
            <v>COMPTABILITE GENERALE</v>
          </cell>
          <cell r="E210" t="str">
            <v>PROVISIONS</v>
          </cell>
          <cell r="F210">
            <v>0</v>
          </cell>
          <cell r="G210" t="str">
            <v>024</v>
          </cell>
          <cell r="H210" t="str">
            <v>DIR. FINANCIERE</v>
          </cell>
          <cell r="I210">
            <v>1010</v>
          </cell>
          <cell r="J210" t="str">
            <v>1010 Dion Financière</v>
          </cell>
          <cell r="K210">
            <v>1018</v>
          </cell>
          <cell r="L210" t="str">
            <v>1018 Comptabilité Générale</v>
          </cell>
          <cell r="M210">
            <v>5427</v>
          </cell>
          <cell r="N210" t="str">
            <v>5427 Normes</v>
          </cell>
          <cell r="O210" t="str">
            <v>DFI31</v>
          </cell>
          <cell r="P210" t="str">
            <v>DFI</v>
          </cell>
        </row>
        <row r="211">
          <cell r="A211" t="str">
            <v>2723</v>
          </cell>
          <cell r="B211" t="str">
            <v>2723 TUTORAT DES SYSTEMES COMPTABLES</v>
          </cell>
          <cell r="C211" t="str">
            <v>DIR. FINANCIERE</v>
          </cell>
          <cell r="D211" t="str">
            <v>COMPTABILITE GENERALE</v>
          </cell>
          <cell r="E211" t="str">
            <v>PROCEDURES REFENTIELS SYSTEM.</v>
          </cell>
          <cell r="F211">
            <v>0</v>
          </cell>
          <cell r="G211" t="str">
            <v>024</v>
          </cell>
          <cell r="H211" t="str">
            <v>DIR. FINANCIERE</v>
          </cell>
          <cell r="I211">
            <v>1010</v>
          </cell>
          <cell r="J211" t="str">
            <v>1010 Dion Financière</v>
          </cell>
          <cell r="K211">
            <v>1018</v>
          </cell>
          <cell r="L211" t="str">
            <v>1018 Comptabilité Générale</v>
          </cell>
          <cell r="M211">
            <v>8132</v>
          </cell>
          <cell r="N211" t="str">
            <v>8132 P.R.S</v>
          </cell>
          <cell r="O211" t="str">
            <v>DFI31</v>
          </cell>
          <cell r="P211" t="str">
            <v>DFI</v>
          </cell>
        </row>
        <row r="212">
          <cell r="A212" t="str">
            <v>4204</v>
          </cell>
          <cell r="B212" t="str">
            <v>4204 PROCEDURES REFENTIELS SYSTEM.</v>
          </cell>
          <cell r="C212" t="str">
            <v>DIR. FINANCIERE</v>
          </cell>
          <cell r="D212" t="str">
            <v>COMPTABILITE GENERALE</v>
          </cell>
          <cell r="E212" t="str">
            <v>PROCEDURES REFENTIELS SYSTEM.</v>
          </cell>
          <cell r="F212">
            <v>0</v>
          </cell>
          <cell r="G212" t="str">
            <v>024</v>
          </cell>
          <cell r="H212" t="str">
            <v>DIR. FINANCIERE</v>
          </cell>
          <cell r="I212">
            <v>1010</v>
          </cell>
          <cell r="J212" t="str">
            <v>1010 Dion Financière</v>
          </cell>
          <cell r="K212">
            <v>1018</v>
          </cell>
          <cell r="L212" t="str">
            <v>1018 Comptabilité Générale</v>
          </cell>
          <cell r="M212">
            <v>8132</v>
          </cell>
          <cell r="N212" t="str">
            <v>8132 P.R.S</v>
          </cell>
          <cell r="O212" t="str">
            <v>DFI31</v>
          </cell>
          <cell r="P212" t="str">
            <v>DFI</v>
          </cell>
        </row>
        <row r="213">
          <cell r="A213" t="str">
            <v>6005</v>
          </cell>
          <cell r="B213" t="str">
            <v>6005 ETUDES PROJETS &amp; ASSISTANCE</v>
          </cell>
          <cell r="C213" t="str">
            <v>DIR. FINANCIERE</v>
          </cell>
          <cell r="D213" t="str">
            <v>COMPTABILITE GENERALE</v>
          </cell>
          <cell r="E213" t="str">
            <v>PROCEDURES REFENTIELS SYSTEM.</v>
          </cell>
          <cell r="F213">
            <v>0</v>
          </cell>
          <cell r="G213" t="str">
            <v>024</v>
          </cell>
          <cell r="H213" t="str">
            <v>DIR. FINANCIERE</v>
          </cell>
          <cell r="I213">
            <v>1010</v>
          </cell>
          <cell r="J213" t="str">
            <v>1010 Dion Financière</v>
          </cell>
          <cell r="K213">
            <v>1018</v>
          </cell>
          <cell r="L213" t="str">
            <v>1018 Comptabilité Générale</v>
          </cell>
          <cell r="M213">
            <v>8132</v>
          </cell>
          <cell r="N213" t="str">
            <v>8132 P.R.S</v>
          </cell>
          <cell r="O213" t="str">
            <v>DFI31</v>
          </cell>
          <cell r="P213" t="str">
            <v>DFI</v>
          </cell>
        </row>
        <row r="214">
          <cell r="A214" t="str">
            <v>0395</v>
          </cell>
          <cell r="B214" t="str">
            <v>0395 DIR. FINANCIERE</v>
          </cell>
          <cell r="C214" t="str">
            <v>DIR. FINANCIERE</v>
          </cell>
          <cell r="D214" t="str">
            <v>DIR. FINANCIERE</v>
          </cell>
          <cell r="E214" t="str">
            <v>DIR. FINANCIERE</v>
          </cell>
          <cell r="F214">
            <v>0</v>
          </cell>
          <cell r="G214" t="str">
            <v>024</v>
          </cell>
          <cell r="H214" t="str">
            <v>DIR. FINANCIERE</v>
          </cell>
          <cell r="I214">
            <v>1010</v>
          </cell>
          <cell r="J214" t="str">
            <v>1010 Dion Financière</v>
          </cell>
          <cell r="K214">
            <v>2200</v>
          </cell>
          <cell r="L214" t="str">
            <v>2200 Dir &amp; Sec du DFI</v>
          </cell>
          <cell r="M214">
            <v>1011</v>
          </cell>
          <cell r="N214" t="str">
            <v>1011 Dir &amp; Sec Direction Financière</v>
          </cell>
          <cell r="O214" t="str">
            <v>DFI31</v>
          </cell>
          <cell r="P214" t="str">
            <v>DFI</v>
          </cell>
        </row>
        <row r="215">
          <cell r="A215" t="str">
            <v>1778</v>
          </cell>
          <cell r="B215" t="str">
            <v>1778 CONTROLE DE GESTION DU RESEAU</v>
          </cell>
          <cell r="C215" t="str">
            <v>DIR. FINANCIERE</v>
          </cell>
          <cell r="D215" t="str">
            <v>CONTROLE DE GESTION DU RESEAU</v>
          </cell>
          <cell r="E215" t="str">
            <v>CONTROLE DE GESTION DU RESEAU</v>
          </cell>
          <cell r="F215">
            <v>0</v>
          </cell>
          <cell r="G215" t="str">
            <v>024</v>
          </cell>
          <cell r="H215" t="str">
            <v>DIR. FINANCIERE</v>
          </cell>
          <cell r="I215">
            <v>1010</v>
          </cell>
          <cell r="J215" t="str">
            <v>1010 Dion Financière</v>
          </cell>
          <cell r="K215">
            <v>2200</v>
          </cell>
          <cell r="L215" t="str">
            <v>2200 Dir &amp; Sec du DFI</v>
          </cell>
          <cell r="M215">
            <v>1011</v>
          </cell>
          <cell r="N215" t="str">
            <v>1011 Dir &amp; Sec Direction Financière</v>
          </cell>
          <cell r="O215" t="str">
            <v>DFI31</v>
          </cell>
          <cell r="P215" t="str">
            <v>DFI</v>
          </cell>
        </row>
        <row r="216">
          <cell r="A216" t="str">
            <v>2164</v>
          </cell>
          <cell r="B216" t="str">
            <v>2164 ABSENTS DEFINITIFS</v>
          </cell>
          <cell r="C216" t="str">
            <v>DIR. FINANCIERE</v>
          </cell>
          <cell r="D216" t="str">
            <v>ABSENTS DEFINITIFS</v>
          </cell>
          <cell r="E216" t="str">
            <v>ABSENTS DEFINITIFS</v>
          </cell>
          <cell r="F216">
            <v>0</v>
          </cell>
          <cell r="G216" t="str">
            <v>024</v>
          </cell>
          <cell r="H216" t="str">
            <v>DIR. FINANCIERE</v>
          </cell>
          <cell r="I216">
            <v>1010</v>
          </cell>
          <cell r="J216" t="str">
            <v>1010 Dion Financière</v>
          </cell>
          <cell r="K216">
            <v>2200</v>
          </cell>
          <cell r="L216" t="str">
            <v>2200 Dir &amp; Sec du DFI</v>
          </cell>
          <cell r="M216">
            <v>1011</v>
          </cell>
          <cell r="N216" t="str">
            <v>1011 Dir &amp; Sec Direction Financière</v>
          </cell>
          <cell r="O216" t="str">
            <v>DFI31</v>
          </cell>
          <cell r="P216" t="str">
            <v>DFI</v>
          </cell>
        </row>
        <row r="217">
          <cell r="A217" t="str">
            <v>0841</v>
          </cell>
          <cell r="B217" t="str">
            <v>0841 AFFAIRES FISCALES</v>
          </cell>
          <cell r="C217" t="str">
            <v>DIR. FINANCIERE</v>
          </cell>
          <cell r="D217" t="str">
            <v>AFFAIRES FISCALES</v>
          </cell>
          <cell r="E217" t="str">
            <v>AFFAIRES FISCALES</v>
          </cell>
          <cell r="F217">
            <v>0</v>
          </cell>
          <cell r="G217" t="str">
            <v>024</v>
          </cell>
          <cell r="H217" t="str">
            <v>DIR. FINANCIERE</v>
          </cell>
          <cell r="I217">
            <v>1010</v>
          </cell>
          <cell r="J217" t="str">
            <v>1010 Dion Financière</v>
          </cell>
          <cell r="K217">
            <v>2883</v>
          </cell>
          <cell r="L217" t="str">
            <v>2883 Affaires Fiscales</v>
          </cell>
          <cell r="M217">
            <v>2883</v>
          </cell>
          <cell r="N217" t="str">
            <v>2883 Affaires Fiscales</v>
          </cell>
          <cell r="O217" t="str">
            <v>DFI31</v>
          </cell>
          <cell r="P217" t="str">
            <v>DFI</v>
          </cell>
        </row>
        <row r="218">
          <cell r="A218" t="str">
            <v>2923</v>
          </cell>
          <cell r="B218" t="str">
            <v>2923 GESTION FINANCIERE</v>
          </cell>
          <cell r="C218" t="str">
            <v>DIR. FINANCIERE</v>
          </cell>
          <cell r="D218" t="str">
            <v>GESTION FINANCIERE</v>
          </cell>
          <cell r="E218" t="str">
            <v>GESTION FINANCIERE</v>
          </cell>
          <cell r="F218">
            <v>0</v>
          </cell>
          <cell r="G218" t="str">
            <v>024</v>
          </cell>
          <cell r="H218" t="str">
            <v>DIR. FINANCIERE</v>
          </cell>
          <cell r="I218">
            <v>1010</v>
          </cell>
          <cell r="J218" t="str">
            <v>1010 Dion Financière</v>
          </cell>
          <cell r="K218">
            <v>2884</v>
          </cell>
          <cell r="L218" t="str">
            <v>2884 Gestion Financière Struct/Fonc</v>
          </cell>
          <cell r="M218">
            <v>2884</v>
          </cell>
          <cell r="N218" t="str">
            <v>2884 Gestion Financière Struct/Fonc</v>
          </cell>
          <cell r="O218" t="str">
            <v>DFI31</v>
          </cell>
          <cell r="P218" t="str">
            <v>DFI</v>
          </cell>
        </row>
        <row r="219">
          <cell r="A219" t="str">
            <v>6901</v>
          </cell>
          <cell r="B219" t="str">
            <v>6901 A.L.M</v>
          </cell>
          <cell r="C219" t="str">
            <v>DIR. FINANCIERE</v>
          </cell>
          <cell r="D219" t="str">
            <v>GESTION FINANCIERE</v>
          </cell>
          <cell r="E219" t="str">
            <v>A.L.M</v>
          </cell>
          <cell r="F219">
            <v>0</v>
          </cell>
          <cell r="G219" t="str">
            <v>024</v>
          </cell>
          <cell r="H219" t="str">
            <v>DIR. FINANCIERE</v>
          </cell>
          <cell r="I219">
            <v>1010</v>
          </cell>
          <cell r="J219" t="str">
            <v>1010 Dion Financière</v>
          </cell>
          <cell r="K219">
            <v>2884</v>
          </cell>
          <cell r="L219" t="str">
            <v>2884 Gestion Financière Struct/Fonc</v>
          </cell>
          <cell r="M219">
            <v>2884</v>
          </cell>
          <cell r="N219" t="str">
            <v>2884 Gestion Financière Struct/Fonc</v>
          </cell>
          <cell r="O219" t="str">
            <v>DFI31</v>
          </cell>
          <cell r="P219" t="str">
            <v>DFI</v>
          </cell>
        </row>
        <row r="220">
          <cell r="A220" t="str">
            <v>4042</v>
          </cell>
          <cell r="B220" t="str">
            <v>4042 REGIONAL LOGISTICS</v>
          </cell>
          <cell r="C220" t="str">
            <v>ASIE</v>
          </cell>
          <cell r="D220" t="str">
            <v>HONG-KONG</v>
          </cell>
          <cell r="E220" t="str">
            <v>SUCCURSALE DE HONG-KONG</v>
          </cell>
          <cell r="F220" t="str">
            <v>SUCCURSALE DE HONG-KONG</v>
          </cell>
          <cell r="G220" t="str">
            <v>000</v>
          </cell>
          <cell r="H220" t="str">
            <v>Pas à prendre</v>
          </cell>
          <cell r="I220">
            <v>1010</v>
          </cell>
          <cell r="J220" t="str">
            <v>1010 Dion Financière</v>
          </cell>
          <cell r="K220">
            <v>4257</v>
          </cell>
          <cell r="L220" t="str">
            <v>4257 Budget Asie</v>
          </cell>
          <cell r="M220">
            <v>4257</v>
          </cell>
          <cell r="N220" t="str">
            <v>4257 Budget Asie</v>
          </cell>
          <cell r="O220" t="str">
            <v>DFI31</v>
          </cell>
          <cell r="P220" t="str">
            <v>DFI</v>
          </cell>
        </row>
        <row r="221">
          <cell r="A221" t="str">
            <v>5006</v>
          </cell>
          <cell r="B221" t="str">
            <v>5006 FUNDING MT/LT</v>
          </cell>
          <cell r="C221" t="str">
            <v>DIR. FINANCIERE</v>
          </cell>
          <cell r="D221" t="str">
            <v>FUNDING MT/LT</v>
          </cell>
          <cell r="E221" t="str">
            <v>FUNDING MT/LT</v>
          </cell>
          <cell r="F221">
            <v>0</v>
          </cell>
          <cell r="G221" t="str">
            <v>024</v>
          </cell>
          <cell r="H221" t="str">
            <v>DIR. FINANCIERE</v>
          </cell>
          <cell r="I221">
            <v>1010</v>
          </cell>
          <cell r="J221" t="str">
            <v>1010 Dion Financière</v>
          </cell>
          <cell r="K221">
            <v>5388</v>
          </cell>
          <cell r="L221" t="str">
            <v>5388 GESTION ACTIF PASSIF</v>
          </cell>
          <cell r="M221">
            <v>5388</v>
          </cell>
          <cell r="N221" t="str">
            <v>5388 GESTION ACTIF PASSIF</v>
          </cell>
          <cell r="O221" t="str">
            <v>OTH50</v>
          </cell>
          <cell r="P221" t="str">
            <v>OTH</v>
          </cell>
        </row>
        <row r="222">
          <cell r="A222" t="str">
            <v>5484</v>
          </cell>
          <cell r="B222" t="str">
            <v>5484 DFA - FINANCEMENTS STRUCTURES</v>
          </cell>
          <cell r="C222" t="str">
            <v>DIR DES FINANCEMENTS STRUCTURES</v>
          </cell>
          <cell r="D222" t="str">
            <v>DFA - FINANCEMENTS STRUCTURES</v>
          </cell>
          <cell r="E222" t="str">
            <v>DFA - FINANCEMENTS STRUCTURES</v>
          </cell>
          <cell r="F222">
            <v>0</v>
          </cell>
          <cell r="G222" t="str">
            <v>029</v>
          </cell>
          <cell r="H222" t="str">
            <v>DEPARTEMENT FINANCEMENTS STRUCT.</v>
          </cell>
          <cell r="I222">
            <v>1010</v>
          </cell>
          <cell r="J222" t="str">
            <v>1010 Dion Financière</v>
          </cell>
          <cell r="K222">
            <v>5822</v>
          </cell>
          <cell r="L222" t="str">
            <v>5822 Gestion du Portefeuille</v>
          </cell>
          <cell r="M222">
            <v>5822</v>
          </cell>
          <cell r="N222" t="str">
            <v>5822 Gestion du Portefeuille</v>
          </cell>
          <cell r="O222" t="str">
            <v>DFI31</v>
          </cell>
          <cell r="P222" t="str">
            <v>DFI</v>
          </cell>
        </row>
        <row r="223">
          <cell r="A223" t="str">
            <v>5894</v>
          </cell>
          <cell r="B223" t="str">
            <v>5894 CREDIT PORTFOLIO MANAGEMENT</v>
          </cell>
          <cell r="C223" t="str">
            <v>DIR. FINANCIERE</v>
          </cell>
          <cell r="D223" t="str">
            <v>CREDIT PORTFOLIO MANAGEMENT</v>
          </cell>
          <cell r="E223" t="str">
            <v>CREDIT PORTFOLIO MANAGEMENT</v>
          </cell>
          <cell r="F223">
            <v>0</v>
          </cell>
          <cell r="G223" t="str">
            <v>024</v>
          </cell>
          <cell r="H223" t="str">
            <v>DIR. FINANCIERE</v>
          </cell>
          <cell r="I223">
            <v>1010</v>
          </cell>
          <cell r="J223" t="str">
            <v>1010 Dion Financière</v>
          </cell>
          <cell r="K223">
            <v>5822</v>
          </cell>
          <cell r="L223" t="str">
            <v>5822 Gestion du Portefeuille</v>
          </cell>
          <cell r="M223">
            <v>5822</v>
          </cell>
          <cell r="N223" t="str">
            <v>5822 Gestion du Portefeuille</v>
          </cell>
          <cell r="O223" t="str">
            <v>DFI31</v>
          </cell>
          <cell r="P223" t="str">
            <v>DFI</v>
          </cell>
        </row>
        <row r="224">
          <cell r="A224" t="str">
            <v>6199</v>
          </cell>
          <cell r="B224" t="str">
            <v>6199 GESTION DU PORTEFEUILLE</v>
          </cell>
          <cell r="C224" t="str">
            <v>DIR. FINANCIERE</v>
          </cell>
          <cell r="D224" t="str">
            <v>CREDIT PORTFOLIO MANAGEMENT</v>
          </cell>
          <cell r="E224" t="str">
            <v>CREDIT PORTFOLIO MANAGEMENT</v>
          </cell>
          <cell r="F224">
            <v>0</v>
          </cell>
          <cell r="G224" t="str">
            <v>024</v>
          </cell>
          <cell r="H224" t="str">
            <v>DIR. FINANCIERE</v>
          </cell>
          <cell r="I224">
            <v>1010</v>
          </cell>
          <cell r="J224" t="str">
            <v>1010 Dion Financière</v>
          </cell>
          <cell r="K224">
            <v>5822</v>
          </cell>
          <cell r="L224" t="str">
            <v>5822 Gestion du Portefeuille</v>
          </cell>
          <cell r="M224">
            <v>5822</v>
          </cell>
          <cell r="N224" t="str">
            <v>5822 Gestion du Portefeuille</v>
          </cell>
          <cell r="O224" t="str">
            <v>DFI31</v>
          </cell>
          <cell r="P224" t="str">
            <v>DFI</v>
          </cell>
        </row>
        <row r="225">
          <cell r="A225" t="str">
            <v>6200</v>
          </cell>
          <cell r="B225" t="str">
            <v>6200 PORTEFEUILLE D'INVESTISSEMENT</v>
          </cell>
          <cell r="C225" t="str">
            <v>DIR. FINANCIERE</v>
          </cell>
          <cell r="D225" t="str">
            <v>CREDIT PORTFOLIO MANAGEMENT</v>
          </cell>
          <cell r="E225" t="str">
            <v>CREDIT PORTFOLIO MANAGEMENT</v>
          </cell>
          <cell r="F225">
            <v>0</v>
          </cell>
          <cell r="G225" t="str">
            <v>024</v>
          </cell>
          <cell r="H225" t="str">
            <v>DIR. FINANCIERE</v>
          </cell>
          <cell r="I225">
            <v>1010</v>
          </cell>
          <cell r="J225" t="str">
            <v>1010 Dion Financière</v>
          </cell>
          <cell r="K225">
            <v>6198</v>
          </cell>
          <cell r="L225" t="str">
            <v>6198 Portefeuille  d'investissement</v>
          </cell>
          <cell r="M225">
            <v>6198</v>
          </cell>
          <cell r="N225" t="str">
            <v>6198 Portefeuille  d'investissement</v>
          </cell>
          <cell r="O225" t="str">
            <v>DFI31</v>
          </cell>
          <cell r="P225" t="str">
            <v>DFI</v>
          </cell>
        </row>
        <row r="226">
          <cell r="A226" t="str">
            <v>0412</v>
          </cell>
          <cell r="B226" t="str">
            <v>0412 COMPTABILITE FILIALES</v>
          </cell>
          <cell r="C226" t="str">
            <v>DIR. FINANCIERE</v>
          </cell>
          <cell r="D226" t="str">
            <v>COMPTABILITE GENERALE</v>
          </cell>
          <cell r="E226" t="str">
            <v>COMPTABILITE FILIALES</v>
          </cell>
          <cell r="F226">
            <v>0</v>
          </cell>
          <cell r="G226" t="str">
            <v>024</v>
          </cell>
          <cell r="H226" t="str">
            <v>DIR. FINANCIERE</v>
          </cell>
          <cell r="I226">
            <v>1010</v>
          </cell>
          <cell r="J226" t="str">
            <v>1010 Dion Financière</v>
          </cell>
          <cell r="K226">
            <v>6471</v>
          </cell>
          <cell r="L226" t="str">
            <v>6471 CA SGS</v>
          </cell>
          <cell r="M226">
            <v>6471</v>
          </cell>
          <cell r="N226" t="str">
            <v>6471 CA SGS</v>
          </cell>
          <cell r="O226" t="str">
            <v>DFI31</v>
          </cell>
          <cell r="P226" t="str">
            <v>DFI</v>
          </cell>
        </row>
        <row r="227">
          <cell r="A227" t="str">
            <v>8072</v>
          </cell>
          <cell r="B227" t="str">
            <v>8072 COORDINATION MOA</v>
          </cell>
          <cell r="C227" t="str">
            <v>DIR. FINANCIERE</v>
          </cell>
          <cell r="D227" t="str">
            <v>COORDINATION MOA</v>
          </cell>
          <cell r="E227" t="str">
            <v>COORDINATION MOA</v>
          </cell>
          <cell r="F227">
            <v>0</v>
          </cell>
          <cell r="G227" t="str">
            <v>024</v>
          </cell>
          <cell r="H227" t="str">
            <v>DIR. FINANCIERE</v>
          </cell>
          <cell r="I227">
            <v>1010</v>
          </cell>
          <cell r="J227" t="str">
            <v>1010 Dion Financière</v>
          </cell>
          <cell r="K227">
            <v>7119</v>
          </cell>
          <cell r="L227" t="str">
            <v>7119 Maitrise d ouvrage</v>
          </cell>
          <cell r="M227">
            <v>7119</v>
          </cell>
          <cell r="N227" t="str">
            <v>7119 Maitrise d ouvrage</v>
          </cell>
          <cell r="O227" t="str">
            <v>DFI31</v>
          </cell>
          <cell r="P227" t="str">
            <v>DFI</v>
          </cell>
        </row>
        <row r="228">
          <cell r="A228" t="str">
            <v>8079</v>
          </cell>
          <cell r="B228" t="str">
            <v>8079 CONTROLE COMPTABLE</v>
          </cell>
          <cell r="C228" t="str">
            <v>DIR. FINANCIERE</v>
          </cell>
          <cell r="D228" t="str">
            <v>CONTROLE COMPTABLE</v>
          </cell>
          <cell r="E228" t="str">
            <v>CONTROLE COMPTABLE</v>
          </cell>
          <cell r="F228">
            <v>0</v>
          </cell>
          <cell r="G228" t="str">
            <v>024</v>
          </cell>
          <cell r="H228" t="str">
            <v>DIR. FINANCIERE</v>
          </cell>
          <cell r="I228">
            <v>1010</v>
          </cell>
          <cell r="J228" t="str">
            <v>1010 Dion Financière</v>
          </cell>
          <cell r="K228">
            <v>8073</v>
          </cell>
          <cell r="L228" t="str">
            <v>8073 Controle  Comptable.</v>
          </cell>
          <cell r="M228">
            <v>8073</v>
          </cell>
          <cell r="N228" t="str">
            <v>8073 Controle  Comptable.</v>
          </cell>
          <cell r="O228" t="str">
            <v>DFI31</v>
          </cell>
          <cell r="P228" t="str">
            <v>DFI</v>
          </cell>
        </row>
        <row r="229">
          <cell r="A229" t="str">
            <v>0313</v>
          </cell>
          <cell r="B229" t="str">
            <v>0313 MEDECINE DU TRAVAIL</v>
          </cell>
          <cell r="C229" t="str">
            <v>DIR. RESSOURCES HUMAINES</v>
          </cell>
          <cell r="D229" t="str">
            <v>POLITIQUE ET DEVELOPPEMENT RH</v>
          </cell>
          <cell r="E229" t="str">
            <v>MEDECINE DU TRAVAIL</v>
          </cell>
          <cell r="F229">
            <v>0</v>
          </cell>
          <cell r="G229" t="str">
            <v>017</v>
          </cell>
          <cell r="H229" t="str">
            <v>MEDECINE DU TRAVAIL</v>
          </cell>
          <cell r="I229">
            <v>1042</v>
          </cell>
          <cell r="J229" t="str">
            <v>1042 DRH</v>
          </cell>
          <cell r="K229">
            <v>1059</v>
          </cell>
          <cell r="L229" t="str">
            <v>1059 Charges Rattachées D.R.H</v>
          </cell>
          <cell r="M229">
            <v>1047</v>
          </cell>
          <cell r="N229" t="str">
            <v>1047 Médecine du Travail</v>
          </cell>
          <cell r="O229" t="str">
            <v>DRH41</v>
          </cell>
          <cell r="P229" t="str">
            <v>DRH</v>
          </cell>
        </row>
        <row r="230">
          <cell r="A230" t="str">
            <v>0314</v>
          </cell>
          <cell r="B230" t="str">
            <v>0314 COMITE D'ENTREPRISE</v>
          </cell>
          <cell r="C230" t="str">
            <v>DIR. RESSOURCES HUMAINES</v>
          </cell>
          <cell r="D230" t="str">
            <v>POLITIQUE ET DEVELOPPEMENT RH</v>
          </cell>
          <cell r="E230" t="str">
            <v>COMITE D'ENTREPRISE</v>
          </cell>
          <cell r="F230">
            <v>0</v>
          </cell>
          <cell r="G230" t="str">
            <v>018</v>
          </cell>
          <cell r="H230" t="str">
            <v>COMITE D'ENTREPRISE</v>
          </cell>
          <cell r="I230">
            <v>1042</v>
          </cell>
          <cell r="J230" t="str">
            <v>1042 DRH</v>
          </cell>
          <cell r="K230">
            <v>1059</v>
          </cell>
          <cell r="L230" t="str">
            <v>1059 Charges Rattachées D.R.H</v>
          </cell>
          <cell r="M230">
            <v>1048</v>
          </cell>
          <cell r="N230" t="str">
            <v>1048 Couts CE</v>
          </cell>
          <cell r="O230" t="str">
            <v>DRH41</v>
          </cell>
          <cell r="P230" t="str">
            <v>DRH</v>
          </cell>
        </row>
        <row r="231">
          <cell r="A231" t="str">
            <v>2369</v>
          </cell>
          <cell r="B231" t="str">
            <v>2369 C.E. PERS. DE COMPLEMENT</v>
          </cell>
          <cell r="C231" t="str">
            <v>DIR. RESSOURCES HUMAINES</v>
          </cell>
          <cell r="D231" t="str">
            <v>POLITIQUE ET DEVELOPPEMENT RH</v>
          </cell>
          <cell r="E231" t="str">
            <v>COMITE D'ENTREPRISE</v>
          </cell>
          <cell r="F231">
            <v>0</v>
          </cell>
          <cell r="G231" t="str">
            <v>018</v>
          </cell>
          <cell r="H231" t="str">
            <v>COMITE D'ENTREPRISE</v>
          </cell>
          <cell r="I231">
            <v>1042</v>
          </cell>
          <cell r="J231" t="str">
            <v>1042 DRH</v>
          </cell>
          <cell r="K231">
            <v>1059</v>
          </cell>
          <cell r="L231" t="str">
            <v>1059 Charges Rattachées D.R.H</v>
          </cell>
          <cell r="M231">
            <v>1048</v>
          </cell>
          <cell r="N231" t="str">
            <v>1048 Couts CE</v>
          </cell>
          <cell r="O231" t="str">
            <v>DRH41</v>
          </cell>
          <cell r="P231" t="str">
            <v>DRH</v>
          </cell>
        </row>
        <row r="232">
          <cell r="A232" t="str">
            <v>0309</v>
          </cell>
          <cell r="B232" t="str">
            <v>0309 CAISSE DE RETRAITE</v>
          </cell>
          <cell r="C232" t="str">
            <v>DIR. RESSOURCES HUMAINES</v>
          </cell>
          <cell r="D232" t="str">
            <v>INGENIERIE ET SUPPORT RH</v>
          </cell>
          <cell r="E232" t="str">
            <v>CAISSE DE RETRAITE</v>
          </cell>
          <cell r="F232">
            <v>0</v>
          </cell>
          <cell r="G232" t="str">
            <v>025</v>
          </cell>
          <cell r="H232" t="str">
            <v>SERVICE DE LA CAISSE DE RETRAITE</v>
          </cell>
          <cell r="I232">
            <v>1042</v>
          </cell>
          <cell r="J232" t="str">
            <v>1042 DRH</v>
          </cell>
          <cell r="K232">
            <v>1059</v>
          </cell>
          <cell r="L232" t="str">
            <v>1059 Charges Rattachées D.R.H</v>
          </cell>
          <cell r="M232">
            <v>1063</v>
          </cell>
          <cell r="N232" t="str">
            <v>1063 Caisse de Retraites</v>
          </cell>
          <cell r="O232" t="str">
            <v>DRH41</v>
          </cell>
          <cell r="P232" t="str">
            <v>DRH</v>
          </cell>
        </row>
        <row r="233">
          <cell r="A233" t="str">
            <v>0193</v>
          </cell>
          <cell r="B233" t="str">
            <v>0193 BANK (AL) SAUDI AL FRANSI</v>
          </cell>
          <cell r="C233" t="str">
            <v>MOYEN-ORIENT</v>
          </cell>
          <cell r="D233" t="str">
            <v>ARABIE SAOUDITE</v>
          </cell>
          <cell r="E233" t="str">
            <v>BANK (AL) SAUDI AL FRANSI</v>
          </cell>
          <cell r="F233">
            <v>0</v>
          </cell>
          <cell r="G233" t="str">
            <v>000</v>
          </cell>
          <cell r="H233" t="str">
            <v>Pas à prendre</v>
          </cell>
          <cell r="I233">
            <v>1042</v>
          </cell>
          <cell r="J233" t="str">
            <v>1042 DRH</v>
          </cell>
          <cell r="K233">
            <v>1059</v>
          </cell>
          <cell r="L233" t="str">
            <v>1059 Charges Rattachées D.R.H</v>
          </cell>
          <cell r="M233">
            <v>1812</v>
          </cell>
          <cell r="N233" t="str">
            <v>1812 Autres Charges Rattachées DRH</v>
          </cell>
          <cell r="O233" t="str">
            <v>DRH41</v>
          </cell>
          <cell r="P233" t="str">
            <v>DRH</v>
          </cell>
        </row>
        <row r="234">
          <cell r="A234" t="str">
            <v>0227</v>
          </cell>
          <cell r="B234" t="str">
            <v>0227 INDOSUEZ AUSTRALIA LTD (SYDNEY)</v>
          </cell>
          <cell r="C234" t="str">
            <v>ASIE</v>
          </cell>
          <cell r="D234" t="str">
            <v>AUSTRALIE</v>
          </cell>
          <cell r="E234" t="str">
            <v>INDOSUEZ AUSTRALIA LTD (SYDNEY)</v>
          </cell>
          <cell r="F234">
            <v>0</v>
          </cell>
          <cell r="G234" t="str">
            <v>000</v>
          </cell>
          <cell r="H234" t="str">
            <v>Pas à prendre</v>
          </cell>
          <cell r="I234">
            <v>1042</v>
          </cell>
          <cell r="J234" t="str">
            <v>1042 DRH</v>
          </cell>
          <cell r="K234">
            <v>1059</v>
          </cell>
          <cell r="L234" t="str">
            <v>1059 Charges Rattachées D.R.H</v>
          </cell>
          <cell r="M234">
            <v>1812</v>
          </cell>
          <cell r="N234" t="str">
            <v>1812 Autres Charges Rattachées DRH</v>
          </cell>
          <cell r="O234" t="str">
            <v>DRH41</v>
          </cell>
          <cell r="P234" t="str">
            <v>DRH</v>
          </cell>
        </row>
        <row r="235">
          <cell r="A235" t="str">
            <v>0248</v>
          </cell>
          <cell r="B235" t="str">
            <v>0248 MARCARD STEIN UND CO HAMBOURG</v>
          </cell>
          <cell r="C235" t="str">
            <v>EUROPE</v>
          </cell>
          <cell r="D235" t="str">
            <v>ALLEMAGNE</v>
          </cell>
          <cell r="E235" t="str">
            <v>MARCARD STEIN UND CO</v>
          </cell>
          <cell r="F235">
            <v>0</v>
          </cell>
          <cell r="G235" t="str">
            <v>000</v>
          </cell>
          <cell r="H235" t="str">
            <v>Pas à prendre</v>
          </cell>
          <cell r="I235">
            <v>1042</v>
          </cell>
          <cell r="J235" t="str">
            <v>1042 DRH</v>
          </cell>
          <cell r="K235">
            <v>1059</v>
          </cell>
          <cell r="L235" t="str">
            <v>1059 Charges Rattachées D.R.H</v>
          </cell>
          <cell r="M235">
            <v>1812</v>
          </cell>
          <cell r="N235" t="str">
            <v>1812 Autres Charges Rattachées DRH</v>
          </cell>
          <cell r="O235" t="str">
            <v>DRH41</v>
          </cell>
          <cell r="P235" t="str">
            <v>DRH</v>
          </cell>
        </row>
        <row r="236">
          <cell r="A236" t="str">
            <v>0287</v>
          </cell>
          <cell r="B236" t="str">
            <v>0287 SINGAPORE A.C.U.</v>
          </cell>
          <cell r="C236" t="str">
            <v>ASIE</v>
          </cell>
          <cell r="D236" t="str">
            <v>SINGAPOUR</v>
          </cell>
          <cell r="E236" t="str">
            <v>DIRECTION REGIONALE SINGAPOUR</v>
          </cell>
          <cell r="F236" t="str">
            <v>SUCCURSALE DE SINGAPOUR</v>
          </cell>
          <cell r="G236" t="str">
            <v>000</v>
          </cell>
          <cell r="H236" t="str">
            <v>Pas à prendre</v>
          </cell>
          <cell r="I236">
            <v>1042</v>
          </cell>
          <cell r="J236" t="str">
            <v>1042 DRH</v>
          </cell>
          <cell r="K236">
            <v>1059</v>
          </cell>
          <cell r="L236" t="str">
            <v>1059 Charges Rattachées D.R.H</v>
          </cell>
          <cell r="M236">
            <v>1812</v>
          </cell>
          <cell r="N236" t="str">
            <v>1812 Autres Charges Rattachées DRH</v>
          </cell>
          <cell r="O236" t="str">
            <v>DRH41</v>
          </cell>
          <cell r="P236" t="str">
            <v>DRH</v>
          </cell>
        </row>
        <row r="237">
          <cell r="A237" t="str">
            <v>0288</v>
          </cell>
          <cell r="B237" t="str">
            <v>0288 SINGAPORE D.B.U.</v>
          </cell>
          <cell r="C237" t="str">
            <v>ASIE</v>
          </cell>
          <cell r="D237" t="str">
            <v>SINGAPOUR</v>
          </cell>
          <cell r="E237" t="str">
            <v>DIRECTION REGIONALE SINGAPOUR</v>
          </cell>
          <cell r="F237" t="str">
            <v>SUCCURSALE DE SINGAPOUR</v>
          </cell>
          <cell r="G237" t="str">
            <v>000</v>
          </cell>
          <cell r="H237" t="str">
            <v>Pas à prendre</v>
          </cell>
          <cell r="I237">
            <v>1042</v>
          </cell>
          <cell r="J237" t="str">
            <v>1042 DRH</v>
          </cell>
          <cell r="K237">
            <v>1059</v>
          </cell>
          <cell r="L237" t="str">
            <v>1059 Charges Rattachées D.R.H</v>
          </cell>
          <cell r="M237">
            <v>1812</v>
          </cell>
          <cell r="N237" t="str">
            <v>1812 Autres Charges Rattachées DRH</v>
          </cell>
          <cell r="O237" t="str">
            <v>DRH41</v>
          </cell>
          <cell r="P237" t="str">
            <v>DRH</v>
          </cell>
        </row>
        <row r="238">
          <cell r="A238" t="str">
            <v>0291</v>
          </cell>
          <cell r="B238" t="str">
            <v>0291 DHAKA</v>
          </cell>
          <cell r="C238" t="str">
            <v>ASIE</v>
          </cell>
          <cell r="D238" t="str">
            <v>BANGLADESH</v>
          </cell>
          <cell r="E238" t="str">
            <v>DHAKA</v>
          </cell>
          <cell r="F238">
            <v>0</v>
          </cell>
          <cell r="G238" t="str">
            <v>000</v>
          </cell>
          <cell r="H238" t="str">
            <v>Pas à prendre</v>
          </cell>
          <cell r="I238">
            <v>1042</v>
          </cell>
          <cell r="J238" t="str">
            <v>1042 DRH</v>
          </cell>
          <cell r="K238">
            <v>1059</v>
          </cell>
          <cell r="L238" t="str">
            <v>1059 Charges Rattachées D.R.H</v>
          </cell>
          <cell r="M238">
            <v>1812</v>
          </cell>
          <cell r="N238" t="str">
            <v>1812 Autres Charges Rattachées DRH</v>
          </cell>
          <cell r="O238" t="str">
            <v>DRH41</v>
          </cell>
          <cell r="P238" t="str">
            <v>DRH</v>
          </cell>
        </row>
        <row r="239">
          <cell r="A239" t="str">
            <v>0297</v>
          </cell>
          <cell r="B239" t="str">
            <v>0297 LAHORE</v>
          </cell>
          <cell r="C239" t="str">
            <v>ASIE</v>
          </cell>
          <cell r="D239" t="str">
            <v>PAKISTAN</v>
          </cell>
          <cell r="E239" t="str">
            <v>LAHORE</v>
          </cell>
          <cell r="F239">
            <v>0</v>
          </cell>
          <cell r="G239" t="str">
            <v>000</v>
          </cell>
          <cell r="H239" t="str">
            <v>Pas à prendre</v>
          </cell>
          <cell r="I239">
            <v>1042</v>
          </cell>
          <cell r="J239" t="str">
            <v>1042 DRH</v>
          </cell>
          <cell r="K239">
            <v>1059</v>
          </cell>
          <cell r="L239" t="str">
            <v>1059 Charges Rattachées D.R.H</v>
          </cell>
          <cell r="M239">
            <v>1812</v>
          </cell>
          <cell r="N239" t="str">
            <v>1812 Autres Charges Rattachées DRH</v>
          </cell>
          <cell r="O239" t="str">
            <v>DRH41</v>
          </cell>
          <cell r="P239" t="str">
            <v>DRH</v>
          </cell>
        </row>
        <row r="240">
          <cell r="A240" t="str">
            <v>0371</v>
          </cell>
          <cell r="B240" t="str">
            <v>0371 PORT-MORESBY</v>
          </cell>
          <cell r="C240" t="str">
            <v>ASIE</v>
          </cell>
          <cell r="D240" t="str">
            <v>PAPOUASIE NOUVELLE GUINEE</v>
          </cell>
          <cell r="E240" t="str">
            <v>PORT-MORESBY</v>
          </cell>
          <cell r="F240">
            <v>0</v>
          </cell>
          <cell r="G240" t="str">
            <v>000</v>
          </cell>
          <cell r="H240" t="str">
            <v>Pas à prendre</v>
          </cell>
          <cell r="I240">
            <v>1042</v>
          </cell>
          <cell r="J240" t="str">
            <v>1042 DRH</v>
          </cell>
          <cell r="K240">
            <v>1059</v>
          </cell>
          <cell r="L240" t="str">
            <v>1059 Charges Rattachées D.R.H</v>
          </cell>
          <cell r="M240">
            <v>1812</v>
          </cell>
          <cell r="N240" t="str">
            <v>1812 Autres Charges Rattachées DRH</v>
          </cell>
          <cell r="O240" t="str">
            <v>DRH41</v>
          </cell>
          <cell r="P240" t="str">
            <v>DRH</v>
          </cell>
        </row>
        <row r="241">
          <cell r="A241" t="str">
            <v>0372</v>
          </cell>
          <cell r="B241" t="str">
            <v>0372 LAE</v>
          </cell>
          <cell r="C241" t="str">
            <v>ASIE</v>
          </cell>
          <cell r="D241" t="str">
            <v>PAPOUASIE NOUVELLE GUINEE</v>
          </cell>
          <cell r="E241" t="str">
            <v>LAE</v>
          </cell>
          <cell r="F241">
            <v>0</v>
          </cell>
          <cell r="G241" t="str">
            <v>000</v>
          </cell>
          <cell r="H241" t="str">
            <v>Pas à prendre</v>
          </cell>
          <cell r="I241">
            <v>1042</v>
          </cell>
          <cell r="J241" t="str">
            <v>1042 DRH</v>
          </cell>
          <cell r="K241">
            <v>1059</v>
          </cell>
          <cell r="L241" t="str">
            <v>1059 Charges Rattachées D.R.H</v>
          </cell>
          <cell r="M241">
            <v>1812</v>
          </cell>
          <cell r="N241" t="str">
            <v>1812 Autres Charges Rattachées DRH</v>
          </cell>
          <cell r="O241" t="str">
            <v>DRH41</v>
          </cell>
          <cell r="P241" t="str">
            <v>DRH</v>
          </cell>
        </row>
        <row r="242">
          <cell r="A242" t="str">
            <v>0632</v>
          </cell>
          <cell r="B242" t="str">
            <v>0632 PERS. EN AFFECTATION TEMPORAIRE</v>
          </cell>
          <cell r="C242" t="str">
            <v>DIR. RESSOURCES HUMAINES</v>
          </cell>
          <cell r="D242" t="str">
            <v>CHARGES RATTACHEES DRH</v>
          </cell>
          <cell r="E242" t="str">
            <v>GESTION PEL COMPLEMENT</v>
          </cell>
          <cell r="F242">
            <v>0</v>
          </cell>
          <cell r="G242" t="str">
            <v>021</v>
          </cell>
          <cell r="H242" t="str">
            <v>DIR. RESSOURCES HUMAINES</v>
          </cell>
          <cell r="I242">
            <v>1042</v>
          </cell>
          <cell r="J242" t="str">
            <v>1042 DRH</v>
          </cell>
          <cell r="K242">
            <v>1059</v>
          </cell>
          <cell r="L242" t="str">
            <v>1059 Charges Rattachées D.R.H</v>
          </cell>
          <cell r="M242">
            <v>1812</v>
          </cell>
          <cell r="N242" t="str">
            <v>1812 Autres Charges Rattachées DRH</v>
          </cell>
          <cell r="O242" t="str">
            <v>DRH41</v>
          </cell>
          <cell r="P242" t="str">
            <v>DRH</v>
          </cell>
        </row>
        <row r="243">
          <cell r="A243" t="str">
            <v>0633</v>
          </cell>
          <cell r="B243" t="str">
            <v>0633 PERS. INST. AFF. NON CADRES</v>
          </cell>
          <cell r="C243" t="str">
            <v>DIR. RESSOURCES HUMAINES</v>
          </cell>
          <cell r="D243" t="str">
            <v>CHARGES RATTACHEES DRH</v>
          </cell>
          <cell r="E243" t="str">
            <v>PERS. INST. AFF. NON CADRES</v>
          </cell>
          <cell r="F243">
            <v>0</v>
          </cell>
          <cell r="G243" t="str">
            <v>021</v>
          </cell>
          <cell r="H243" t="str">
            <v>DIR. RESSOURCES HUMAINES</v>
          </cell>
          <cell r="I243">
            <v>1042</v>
          </cell>
          <cell r="J243" t="str">
            <v>1042 DRH</v>
          </cell>
          <cell r="K243">
            <v>1059</v>
          </cell>
          <cell r="L243" t="str">
            <v>1059 Charges Rattachées D.R.H</v>
          </cell>
          <cell r="M243">
            <v>1812</v>
          </cell>
          <cell r="N243" t="str">
            <v>1812 Autres Charges Rattachées DRH</v>
          </cell>
          <cell r="O243" t="str">
            <v>DRH41</v>
          </cell>
          <cell r="P243" t="str">
            <v>DRH</v>
          </cell>
        </row>
        <row r="244">
          <cell r="A244" t="str">
            <v>0637</v>
          </cell>
          <cell r="B244" t="str">
            <v>0637 P.I.A.F. &amp; FRAIS R.I.</v>
          </cell>
          <cell r="C244" t="str">
            <v>DIR. RESSOURCES HUMAINES</v>
          </cell>
          <cell r="D244" t="str">
            <v>CHARGES RATTACHEES DRH</v>
          </cell>
          <cell r="E244" t="str">
            <v>FILIALES INTERNATIONALES</v>
          </cell>
          <cell r="F244">
            <v>0</v>
          </cell>
          <cell r="G244" t="str">
            <v>021</v>
          </cell>
          <cell r="H244" t="str">
            <v>DIR. RESSOURCES HUMAINES</v>
          </cell>
          <cell r="I244">
            <v>1042</v>
          </cell>
          <cell r="J244" t="str">
            <v>1042 DRH</v>
          </cell>
          <cell r="K244">
            <v>1059</v>
          </cell>
          <cell r="L244" t="str">
            <v>1059 Charges Rattachées D.R.H</v>
          </cell>
          <cell r="M244">
            <v>1812</v>
          </cell>
          <cell r="N244" t="str">
            <v>1812 Autres Charges Rattachées DRH</v>
          </cell>
          <cell r="O244" t="str">
            <v>DRH41</v>
          </cell>
          <cell r="P244" t="str">
            <v>DRH</v>
          </cell>
        </row>
        <row r="245">
          <cell r="A245" t="str">
            <v>0920</v>
          </cell>
          <cell r="B245" t="str">
            <v>0920 PLAN EP.INTERESS COUTS EXTERNES</v>
          </cell>
          <cell r="C245" t="str">
            <v>DIR. RESSOURCES HUMAINES</v>
          </cell>
          <cell r="D245" t="str">
            <v>CHARGES RATTACHEES DRH</v>
          </cell>
          <cell r="E245" t="str">
            <v>COUTS GERES DRH</v>
          </cell>
          <cell r="F245">
            <v>0</v>
          </cell>
          <cell r="G245" t="str">
            <v>021</v>
          </cell>
          <cell r="H245" t="str">
            <v>DIR. RESSOURCES HUMAINES</v>
          </cell>
          <cell r="I245">
            <v>1042</v>
          </cell>
          <cell r="J245" t="str">
            <v>1042 DRH</v>
          </cell>
          <cell r="K245">
            <v>1059</v>
          </cell>
          <cell r="L245" t="str">
            <v>1059 Charges Rattachées D.R.H</v>
          </cell>
          <cell r="M245">
            <v>1812</v>
          </cell>
          <cell r="N245" t="str">
            <v>1812 Autres Charges Rattachées DRH</v>
          </cell>
          <cell r="O245" t="str">
            <v>DRH41</v>
          </cell>
          <cell r="P245" t="str">
            <v>DRH</v>
          </cell>
        </row>
        <row r="246">
          <cell r="A246" t="str">
            <v>1903</v>
          </cell>
          <cell r="B246" t="str">
            <v>1903 PERSONNEL SORTI DU CADRE INTERN.</v>
          </cell>
          <cell r="C246" t="str">
            <v>PERSONNEL SORTI DU CADRE INTERN.</v>
          </cell>
          <cell r="D246" t="str">
            <v>PERSONNEL SORTI DU CADRE INTERN.</v>
          </cell>
          <cell r="E246" t="str">
            <v>PERSONNEL SORTI DU CADRE INTERN.</v>
          </cell>
          <cell r="F246">
            <v>0</v>
          </cell>
          <cell r="G246" t="str">
            <v>000</v>
          </cell>
          <cell r="H246" t="str">
            <v>Pas à prendre</v>
          </cell>
          <cell r="I246">
            <v>1042</v>
          </cell>
          <cell r="J246" t="str">
            <v>1042 DRH</v>
          </cell>
          <cell r="K246">
            <v>1059</v>
          </cell>
          <cell r="L246" t="str">
            <v>1059 Charges Rattachées D.R.H</v>
          </cell>
          <cell r="M246">
            <v>1812</v>
          </cell>
          <cell r="N246" t="str">
            <v>1812 Autres Charges Rattachées DRH</v>
          </cell>
          <cell r="O246" t="str">
            <v>DRH41</v>
          </cell>
          <cell r="P246" t="str">
            <v>DRH</v>
          </cell>
        </row>
        <row r="247">
          <cell r="A247" t="str">
            <v>1904</v>
          </cell>
          <cell r="B247" t="str">
            <v>1904 ADHERENTS PREVINTER</v>
          </cell>
          <cell r="C247" t="str">
            <v>ADHERENTS PREVINTER</v>
          </cell>
          <cell r="D247" t="str">
            <v>ADHERENTS PREVINTER</v>
          </cell>
          <cell r="E247" t="str">
            <v>ADHERENTS PREVINTER</v>
          </cell>
          <cell r="F247">
            <v>0</v>
          </cell>
          <cell r="G247" t="str">
            <v>000</v>
          </cell>
          <cell r="H247" t="str">
            <v>Pas à prendre</v>
          </cell>
          <cell r="I247">
            <v>1042</v>
          </cell>
          <cell r="J247" t="str">
            <v>1042 DRH</v>
          </cell>
          <cell r="K247">
            <v>1059</v>
          </cell>
          <cell r="L247" t="str">
            <v>1059 Charges Rattachées D.R.H</v>
          </cell>
          <cell r="M247">
            <v>1812</v>
          </cell>
          <cell r="N247" t="str">
            <v>1812 Autres Charges Rattachées DRH</v>
          </cell>
          <cell r="O247" t="str">
            <v>DRH41</v>
          </cell>
          <cell r="P247" t="str">
            <v>DRH</v>
          </cell>
        </row>
        <row r="248">
          <cell r="A248" t="str">
            <v>1906</v>
          </cell>
          <cell r="B248" t="str">
            <v>1906 PERSONNEL EN INSTANCE D'AFFECTA</v>
          </cell>
          <cell r="C248" t="str">
            <v>PERSONNEL EN INSTANCE D'AFFECTA</v>
          </cell>
          <cell r="D248" t="str">
            <v>PERSONNEL EN INSTANCE D'AFFECTA</v>
          </cell>
          <cell r="E248" t="str">
            <v>PERSONNEL EN INSTANCE D'AFFECTA</v>
          </cell>
          <cell r="F248">
            <v>0</v>
          </cell>
          <cell r="G248" t="str">
            <v>000</v>
          </cell>
          <cell r="H248" t="str">
            <v>Pas à prendre</v>
          </cell>
          <cell r="I248">
            <v>1042</v>
          </cell>
          <cell r="J248" t="str">
            <v>1042 DRH</v>
          </cell>
          <cell r="K248">
            <v>1059</v>
          </cell>
          <cell r="L248" t="str">
            <v>1059 Charges Rattachées D.R.H</v>
          </cell>
          <cell r="M248">
            <v>1812</v>
          </cell>
          <cell r="N248" t="str">
            <v>1812 Autres Charges Rattachées DRH</v>
          </cell>
          <cell r="O248" t="str">
            <v>DRH41</v>
          </cell>
          <cell r="P248" t="str">
            <v>DRH</v>
          </cell>
        </row>
        <row r="249">
          <cell r="A249" t="str">
            <v>2026</v>
          </cell>
          <cell r="B249" t="str">
            <v>2026 P.I.A.F.</v>
          </cell>
          <cell r="C249" t="str">
            <v>DIR. RESSOURCES HUMAINES</v>
          </cell>
          <cell r="D249" t="str">
            <v>CHARGES RATTACHEES DRH</v>
          </cell>
          <cell r="E249" t="str">
            <v>P.I.A.F.</v>
          </cell>
          <cell r="F249">
            <v>0</v>
          </cell>
          <cell r="G249" t="str">
            <v>021</v>
          </cell>
          <cell r="H249" t="str">
            <v>DIR. RESSOURCES HUMAINES</v>
          </cell>
          <cell r="I249">
            <v>1042</v>
          </cell>
          <cell r="J249" t="str">
            <v>1042 DRH</v>
          </cell>
          <cell r="K249">
            <v>1059</v>
          </cell>
          <cell r="L249" t="str">
            <v>1059 Charges Rattachées D.R.H</v>
          </cell>
          <cell r="M249">
            <v>1812</v>
          </cell>
          <cell r="N249" t="str">
            <v>1812 Autres Charges Rattachées DRH</v>
          </cell>
          <cell r="O249" t="str">
            <v>DRH41</v>
          </cell>
          <cell r="P249" t="str">
            <v>DRH</v>
          </cell>
        </row>
        <row r="250">
          <cell r="A250" t="str">
            <v>2334</v>
          </cell>
          <cell r="B250" t="str">
            <v>2334 LAUSANNE PERSONNEL DETACHE</v>
          </cell>
          <cell r="C250" t="str">
            <v>EUROPE</v>
          </cell>
          <cell r="D250" t="str">
            <v>SUISSE</v>
          </cell>
          <cell r="E250" t="str">
            <v>LAUSANNE PERSONNEL DETACHE</v>
          </cell>
          <cell r="F250">
            <v>0</v>
          </cell>
          <cell r="G250" t="str">
            <v>000</v>
          </cell>
          <cell r="H250" t="str">
            <v>Pas à prendre</v>
          </cell>
          <cell r="I250">
            <v>1042</v>
          </cell>
          <cell r="J250" t="str">
            <v>1042 DRH</v>
          </cell>
          <cell r="K250">
            <v>1059</v>
          </cell>
          <cell r="L250" t="str">
            <v>1059 Charges Rattachées D.R.H</v>
          </cell>
          <cell r="M250">
            <v>1812</v>
          </cell>
          <cell r="N250" t="str">
            <v>1812 Autres Charges Rattachées DRH</v>
          </cell>
          <cell r="O250" t="str">
            <v>DRH41</v>
          </cell>
          <cell r="P250" t="str">
            <v>DRH</v>
          </cell>
        </row>
        <row r="251">
          <cell r="A251" t="str">
            <v>2350</v>
          </cell>
          <cell r="B251" t="str">
            <v>2350 SHANGHAI</v>
          </cell>
          <cell r="C251" t="str">
            <v>ASIE</v>
          </cell>
          <cell r="D251" t="str">
            <v>CHINE</v>
          </cell>
          <cell r="E251" t="str">
            <v>SHANGHAI</v>
          </cell>
          <cell r="F251">
            <v>0</v>
          </cell>
          <cell r="G251" t="str">
            <v>000</v>
          </cell>
          <cell r="H251" t="str">
            <v>Pas à prendre</v>
          </cell>
          <cell r="I251">
            <v>1042</v>
          </cell>
          <cell r="J251" t="str">
            <v>1042 DRH</v>
          </cell>
          <cell r="K251">
            <v>1059</v>
          </cell>
          <cell r="L251" t="str">
            <v>1059 Charges Rattachées D.R.H</v>
          </cell>
          <cell r="M251">
            <v>1812</v>
          </cell>
          <cell r="N251" t="str">
            <v>1812 Autres Charges Rattachées DRH</v>
          </cell>
          <cell r="O251" t="str">
            <v>DRH41</v>
          </cell>
          <cell r="P251" t="str">
            <v>DRH</v>
          </cell>
        </row>
        <row r="252">
          <cell r="A252" t="str">
            <v>2354</v>
          </cell>
          <cell r="B252" t="str">
            <v>2354 STOCKOLM</v>
          </cell>
          <cell r="C252" t="str">
            <v>EUROPE</v>
          </cell>
          <cell r="D252" t="str">
            <v>SUEDE</v>
          </cell>
          <cell r="E252" t="str">
            <v>STOCKOLM</v>
          </cell>
          <cell r="F252">
            <v>0</v>
          </cell>
          <cell r="G252" t="str">
            <v>000</v>
          </cell>
          <cell r="H252" t="str">
            <v>Pas à prendre</v>
          </cell>
          <cell r="I252">
            <v>1042</v>
          </cell>
          <cell r="J252" t="str">
            <v>1042 DRH</v>
          </cell>
          <cell r="K252">
            <v>1059</v>
          </cell>
          <cell r="L252" t="str">
            <v>1059 Charges Rattachées D.R.H</v>
          </cell>
          <cell r="M252">
            <v>1812</v>
          </cell>
          <cell r="N252" t="str">
            <v>1812 Autres Charges Rattachées DRH</v>
          </cell>
          <cell r="O252" t="str">
            <v>DRH41</v>
          </cell>
          <cell r="P252" t="str">
            <v>DRH</v>
          </cell>
        </row>
        <row r="253">
          <cell r="A253" t="str">
            <v>2569</v>
          </cell>
          <cell r="B253" t="str">
            <v>2569 INDOSUEZ HONG KONG PERS DETACHE</v>
          </cell>
          <cell r="C253" t="str">
            <v>ASIE</v>
          </cell>
          <cell r="D253" t="str">
            <v>HONG-KONG</v>
          </cell>
          <cell r="E253" t="str">
            <v>SUCCURSALE DE HONG-KONG</v>
          </cell>
          <cell r="F253" t="str">
            <v>SUCCURSALE DE HONG-KONG</v>
          </cell>
          <cell r="G253" t="str">
            <v>000</v>
          </cell>
          <cell r="H253" t="str">
            <v>Pas à prendre</v>
          </cell>
          <cell r="I253">
            <v>1042</v>
          </cell>
          <cell r="J253" t="str">
            <v>1042 DRH</v>
          </cell>
          <cell r="K253">
            <v>1059</v>
          </cell>
          <cell r="L253" t="str">
            <v>1059 Charges Rattachées D.R.H</v>
          </cell>
          <cell r="M253">
            <v>1812</v>
          </cell>
          <cell r="N253" t="str">
            <v>1812 Autres Charges Rattachées DRH</v>
          </cell>
          <cell r="O253" t="str">
            <v>DRH41</v>
          </cell>
          <cell r="P253" t="str">
            <v>DRH</v>
          </cell>
        </row>
        <row r="254">
          <cell r="A254" t="str">
            <v>2583</v>
          </cell>
          <cell r="B254" t="str">
            <v>2583 HONGRIE</v>
          </cell>
          <cell r="C254" t="str">
            <v>EUROPE</v>
          </cell>
          <cell r="D254" t="str">
            <v>HONGRIE</v>
          </cell>
          <cell r="E254" t="str">
            <v>HONGRIE</v>
          </cell>
          <cell r="F254">
            <v>0</v>
          </cell>
          <cell r="G254" t="str">
            <v>000</v>
          </cell>
          <cell r="H254" t="str">
            <v>Pas à prendre</v>
          </cell>
          <cell r="I254">
            <v>1042</v>
          </cell>
          <cell r="J254" t="str">
            <v>1042 DRH</v>
          </cell>
          <cell r="K254">
            <v>1059</v>
          </cell>
          <cell r="L254" t="str">
            <v>1059 Charges Rattachées D.R.H</v>
          </cell>
          <cell r="M254">
            <v>1812</v>
          </cell>
          <cell r="N254" t="str">
            <v>1812 Autres Charges Rattachées DRH</v>
          </cell>
          <cell r="O254" t="str">
            <v>DRH41</v>
          </cell>
          <cell r="P254" t="str">
            <v>DRH</v>
          </cell>
        </row>
        <row r="255">
          <cell r="A255" t="str">
            <v>4092</v>
          </cell>
          <cell r="B255" t="str">
            <v>4092 TAIWAN</v>
          </cell>
          <cell r="C255" t="str">
            <v>ASIE</v>
          </cell>
          <cell r="D255" t="str">
            <v>TAIWAN</v>
          </cell>
          <cell r="E255" t="str">
            <v>TAIWAN</v>
          </cell>
          <cell r="F255">
            <v>0</v>
          </cell>
          <cell r="G255" t="str">
            <v>000</v>
          </cell>
          <cell r="H255" t="str">
            <v>Pas à prendre</v>
          </cell>
          <cell r="I255">
            <v>1042</v>
          </cell>
          <cell r="J255" t="str">
            <v>1042 DRH</v>
          </cell>
          <cell r="K255">
            <v>1059</v>
          </cell>
          <cell r="L255" t="str">
            <v>1059 Charges Rattachées D.R.H</v>
          </cell>
          <cell r="M255">
            <v>1812</v>
          </cell>
          <cell r="N255" t="str">
            <v>1812 Autres Charges Rattachées DRH</v>
          </cell>
          <cell r="O255" t="str">
            <v>DRH41</v>
          </cell>
          <cell r="P255" t="str">
            <v>DRH</v>
          </cell>
        </row>
        <row r="256">
          <cell r="A256" t="str">
            <v>4100</v>
          </cell>
          <cell r="B256" t="str">
            <v>4100 SUISSE</v>
          </cell>
          <cell r="C256" t="str">
            <v>EUROPE</v>
          </cell>
          <cell r="D256" t="str">
            <v>SUISSE</v>
          </cell>
          <cell r="E256" t="str">
            <v>SUISSE</v>
          </cell>
          <cell r="F256">
            <v>0</v>
          </cell>
          <cell r="G256" t="str">
            <v>000</v>
          </cell>
          <cell r="H256" t="str">
            <v>Pas à prendre</v>
          </cell>
          <cell r="I256">
            <v>1042</v>
          </cell>
          <cell r="J256" t="str">
            <v>1042 DRH</v>
          </cell>
          <cell r="K256">
            <v>1059</v>
          </cell>
          <cell r="L256" t="str">
            <v>1059 Charges Rattachées D.R.H</v>
          </cell>
          <cell r="M256">
            <v>1812</v>
          </cell>
          <cell r="N256" t="str">
            <v>1812 Autres Charges Rattachées DRH</v>
          </cell>
          <cell r="O256" t="str">
            <v>DRH41</v>
          </cell>
          <cell r="P256" t="str">
            <v>DRH</v>
          </cell>
        </row>
        <row r="257">
          <cell r="A257" t="str">
            <v>4163</v>
          </cell>
          <cell r="B257" t="str">
            <v>4163 DETACHES BELGOLAISE</v>
          </cell>
          <cell r="C257" t="str">
            <v>DETACHES BELGOLAISE</v>
          </cell>
          <cell r="D257" t="str">
            <v>DETACHES BELGOLAISE</v>
          </cell>
          <cell r="E257" t="str">
            <v>DETACHES BELGOLAISE</v>
          </cell>
          <cell r="F257">
            <v>0</v>
          </cell>
          <cell r="G257" t="str">
            <v>000</v>
          </cell>
          <cell r="H257" t="str">
            <v>Pas à prendre</v>
          </cell>
          <cell r="I257">
            <v>1042</v>
          </cell>
          <cell r="J257" t="str">
            <v>1042 DRH</v>
          </cell>
          <cell r="K257">
            <v>1059</v>
          </cell>
          <cell r="L257" t="str">
            <v>1059 Charges Rattachées D.R.H</v>
          </cell>
          <cell r="M257">
            <v>1812</v>
          </cell>
          <cell r="N257" t="str">
            <v>1812 Autres Charges Rattachées DRH</v>
          </cell>
          <cell r="O257" t="str">
            <v>DRH41</v>
          </cell>
          <cell r="P257" t="str">
            <v>DRH</v>
          </cell>
        </row>
        <row r="258">
          <cell r="A258" t="str">
            <v>4241</v>
          </cell>
          <cell r="B258" t="str">
            <v>4241 SUCCURSALE DE LABUAN</v>
          </cell>
          <cell r="C258" t="str">
            <v>ASIE</v>
          </cell>
          <cell r="D258" t="str">
            <v>MALAISIE</v>
          </cell>
          <cell r="E258" t="str">
            <v>SUCCURSALE DE LABUAN</v>
          </cell>
          <cell r="F258">
            <v>0</v>
          </cell>
          <cell r="G258" t="str">
            <v>000</v>
          </cell>
          <cell r="H258" t="str">
            <v>Pas à prendre</v>
          </cell>
          <cell r="I258">
            <v>1042</v>
          </cell>
          <cell r="J258" t="str">
            <v>1042 DRH</v>
          </cell>
          <cell r="K258">
            <v>1059</v>
          </cell>
          <cell r="L258" t="str">
            <v>1059 Charges Rattachées D.R.H</v>
          </cell>
          <cell r="M258">
            <v>1812</v>
          </cell>
          <cell r="N258" t="str">
            <v>1812 Autres Charges Rattachées DRH</v>
          </cell>
          <cell r="O258" t="str">
            <v>DRH41</v>
          </cell>
          <cell r="P258" t="str">
            <v>DRH</v>
          </cell>
        </row>
        <row r="259">
          <cell r="A259" t="str">
            <v>4290</v>
          </cell>
          <cell r="B259" t="str">
            <v>4290 COUTS PERS.PARTIS A CHARGE DRH</v>
          </cell>
          <cell r="C259" t="str">
            <v>DIR. RESSOURCES HUMAINES</v>
          </cell>
          <cell r="D259" t="str">
            <v>CHARGES RATTACHEES DRH</v>
          </cell>
          <cell r="E259" t="str">
            <v>COUTS GERES DRH</v>
          </cell>
          <cell r="F259">
            <v>0</v>
          </cell>
          <cell r="G259" t="str">
            <v>021</v>
          </cell>
          <cell r="H259" t="str">
            <v>DIR. RESSOURCES HUMAINES</v>
          </cell>
          <cell r="I259">
            <v>1042</v>
          </cell>
          <cell r="J259" t="str">
            <v>1042 DRH</v>
          </cell>
          <cell r="K259">
            <v>1059</v>
          </cell>
          <cell r="L259" t="str">
            <v>1059 Charges Rattachées D.R.H</v>
          </cell>
          <cell r="M259">
            <v>1812</v>
          </cell>
          <cell r="N259" t="str">
            <v>1812 Autres Charges Rattachées DRH</v>
          </cell>
          <cell r="O259" t="str">
            <v>DRH41</v>
          </cell>
          <cell r="P259" t="str">
            <v>DRH</v>
          </cell>
        </row>
        <row r="260">
          <cell r="A260" t="str">
            <v>4291</v>
          </cell>
          <cell r="B260" t="str">
            <v>4291 CESSATIONS ANTICIPEES D'ACTIVITE</v>
          </cell>
          <cell r="C260" t="str">
            <v>DIR. RESSOURCES HUMAINES</v>
          </cell>
          <cell r="D260" t="str">
            <v>CHARGES RATTACHEES DRH</v>
          </cell>
          <cell r="E260" t="str">
            <v>CESSATIONS ANTICIPEES D'ACTIVITE</v>
          </cell>
          <cell r="F260">
            <v>0</v>
          </cell>
          <cell r="G260" t="str">
            <v>021</v>
          </cell>
          <cell r="H260" t="str">
            <v>DIR. RESSOURCES HUMAINES</v>
          </cell>
          <cell r="I260">
            <v>1042</v>
          </cell>
          <cell r="J260" t="str">
            <v>1042 DRH</v>
          </cell>
          <cell r="K260">
            <v>1059</v>
          </cell>
          <cell r="L260" t="str">
            <v>1059 Charges Rattachées D.R.H</v>
          </cell>
          <cell r="M260">
            <v>1812</v>
          </cell>
          <cell r="N260" t="str">
            <v>1812 Autres Charges Rattachées DRH</v>
          </cell>
          <cell r="O260" t="str">
            <v>DRH41</v>
          </cell>
          <cell r="P260" t="str">
            <v>DRH</v>
          </cell>
        </row>
        <row r="261">
          <cell r="A261" t="str">
            <v>4573</v>
          </cell>
          <cell r="B261" t="str">
            <v>4573 CREDIT AGRICOLE ALLEMAGNE</v>
          </cell>
          <cell r="C261" t="str">
            <v>EUROPE</v>
          </cell>
          <cell r="D261" t="str">
            <v>ALLEMAGNE</v>
          </cell>
          <cell r="E261" t="str">
            <v>CALYON FRANCFORT</v>
          </cell>
          <cell r="F261" t="str">
            <v>CALYON FRANCFORT</v>
          </cell>
          <cell r="G261" t="str">
            <v>000</v>
          </cell>
          <cell r="H261" t="str">
            <v>Pas à prendre</v>
          </cell>
          <cell r="I261">
            <v>1042</v>
          </cell>
          <cell r="J261" t="str">
            <v>1042 DRH</v>
          </cell>
          <cell r="K261">
            <v>1059</v>
          </cell>
          <cell r="L261" t="str">
            <v>1059 Charges Rattachées D.R.H</v>
          </cell>
          <cell r="M261">
            <v>1812</v>
          </cell>
          <cell r="N261" t="str">
            <v>1812 Autres Charges Rattachées DRH</v>
          </cell>
          <cell r="O261" t="str">
            <v>DRH41</v>
          </cell>
          <cell r="P261" t="str">
            <v>DRH</v>
          </cell>
        </row>
        <row r="262">
          <cell r="A262" t="str">
            <v>4885</v>
          </cell>
          <cell r="B262" t="str">
            <v>4885 CDT AGRICOLE INDOSUEZ DO BRAZIL</v>
          </cell>
          <cell r="C262" t="str">
            <v>AMERIQUE DU SUD</v>
          </cell>
          <cell r="D262" t="str">
            <v>BRESIL</v>
          </cell>
          <cell r="E262" t="str">
            <v>CDT AGRICOLE INDOSUEZ DO BRAZIL</v>
          </cell>
          <cell r="F262">
            <v>0</v>
          </cell>
          <cell r="G262" t="str">
            <v>000</v>
          </cell>
          <cell r="H262" t="str">
            <v>Pas à prendre</v>
          </cell>
          <cell r="I262">
            <v>1042</v>
          </cell>
          <cell r="J262" t="str">
            <v>1042 DRH</v>
          </cell>
          <cell r="K262">
            <v>1059</v>
          </cell>
          <cell r="L262" t="str">
            <v>1059 Charges Rattachées D.R.H</v>
          </cell>
          <cell r="M262">
            <v>1812</v>
          </cell>
          <cell r="N262" t="str">
            <v>1812 Autres Charges Rattachées DRH</v>
          </cell>
          <cell r="O262" t="str">
            <v>DRH41</v>
          </cell>
          <cell r="P262" t="str">
            <v>DRH</v>
          </cell>
        </row>
        <row r="263">
          <cell r="A263" t="str">
            <v>5528</v>
          </cell>
          <cell r="B263" t="str">
            <v>5528 INDO CAPITAL ASSET ADVISORS</v>
          </cell>
          <cell r="C263" t="str">
            <v>AMERIQUE DU NORD</v>
          </cell>
          <cell r="D263" t="str">
            <v>ETATS UNIS</v>
          </cell>
          <cell r="E263" t="str">
            <v>INDO CAPITAL ASSET ADVISORS</v>
          </cell>
          <cell r="F263">
            <v>0</v>
          </cell>
          <cell r="G263" t="str">
            <v>000</v>
          </cell>
          <cell r="H263" t="str">
            <v>Pas à prendre</v>
          </cell>
          <cell r="I263">
            <v>1042</v>
          </cell>
          <cell r="J263" t="str">
            <v>1042 DRH</v>
          </cell>
          <cell r="K263">
            <v>1059</v>
          </cell>
          <cell r="L263" t="str">
            <v>1059 Charges Rattachées D.R.H</v>
          </cell>
          <cell r="M263">
            <v>1812</v>
          </cell>
          <cell r="N263" t="str">
            <v>1812 Autres Charges Rattachées DRH</v>
          </cell>
          <cell r="O263" t="str">
            <v>DRH41</v>
          </cell>
          <cell r="P263" t="str">
            <v>DRH</v>
          </cell>
        </row>
        <row r="264">
          <cell r="A264" t="str">
            <v>5529</v>
          </cell>
          <cell r="B264" t="str">
            <v>5529 INDO CM2</v>
          </cell>
          <cell r="C264" t="str">
            <v>AMERIQUE DU NORD</v>
          </cell>
          <cell r="D264" t="str">
            <v>ETATS UNIS</v>
          </cell>
          <cell r="E264" t="str">
            <v>INDO CM2</v>
          </cell>
          <cell r="F264">
            <v>0</v>
          </cell>
          <cell r="G264" t="str">
            <v>000</v>
          </cell>
          <cell r="H264" t="str">
            <v>Pas à prendre</v>
          </cell>
          <cell r="I264">
            <v>1042</v>
          </cell>
          <cell r="J264" t="str">
            <v>1042 DRH</v>
          </cell>
          <cell r="K264">
            <v>1059</v>
          </cell>
          <cell r="L264" t="str">
            <v>1059 Charges Rattachées D.R.H</v>
          </cell>
          <cell r="M264">
            <v>1812</v>
          </cell>
          <cell r="N264" t="str">
            <v>1812 Autres Charges Rattachées DRH</v>
          </cell>
          <cell r="O264" t="str">
            <v>DRH41</v>
          </cell>
          <cell r="P264" t="str">
            <v>DRH</v>
          </cell>
        </row>
        <row r="265">
          <cell r="A265" t="str">
            <v>5530</v>
          </cell>
          <cell r="B265" t="str">
            <v>5530 1211 INESTORS INC</v>
          </cell>
          <cell r="C265" t="str">
            <v>AMERIQUE DU NORD</v>
          </cell>
          <cell r="D265" t="str">
            <v>ETATS UNIS</v>
          </cell>
          <cell r="E265" t="str">
            <v>1211 INESTORS INC</v>
          </cell>
          <cell r="F265">
            <v>0</v>
          </cell>
          <cell r="G265" t="str">
            <v>000</v>
          </cell>
          <cell r="H265" t="str">
            <v>Pas à prendre</v>
          </cell>
          <cell r="I265">
            <v>1042</v>
          </cell>
          <cell r="J265" t="str">
            <v>1042 DRH</v>
          </cell>
          <cell r="K265">
            <v>1059</v>
          </cell>
          <cell r="L265" t="str">
            <v>1059 Charges Rattachées D.R.H</v>
          </cell>
          <cell r="M265">
            <v>1812</v>
          </cell>
          <cell r="N265" t="str">
            <v>1812 Autres Charges Rattachées DRH</v>
          </cell>
          <cell r="O265" t="str">
            <v>DRH41</v>
          </cell>
          <cell r="P265" t="str">
            <v>DRH</v>
          </cell>
        </row>
        <row r="266">
          <cell r="A266" t="str">
            <v>5531</v>
          </cell>
          <cell r="B266" t="str">
            <v>5531 INDOSUEZ NORTH AMERICA HOLDING</v>
          </cell>
          <cell r="C266" t="str">
            <v>AMERIQUE DU NORD</v>
          </cell>
          <cell r="D266" t="str">
            <v>ETATS UNIS</v>
          </cell>
          <cell r="E266" t="str">
            <v>INDOSUEZ NORTH AMERICA HOLDING</v>
          </cell>
          <cell r="F266">
            <v>0</v>
          </cell>
          <cell r="G266" t="str">
            <v>000</v>
          </cell>
          <cell r="H266" t="str">
            <v>Pas à prendre</v>
          </cell>
          <cell r="I266">
            <v>1042</v>
          </cell>
          <cell r="J266" t="str">
            <v>1042 DRH</v>
          </cell>
          <cell r="K266">
            <v>1059</v>
          </cell>
          <cell r="L266" t="str">
            <v>1059 Charges Rattachées D.R.H</v>
          </cell>
          <cell r="M266">
            <v>1812</v>
          </cell>
          <cell r="N266" t="str">
            <v>1812 Autres Charges Rattachées DRH</v>
          </cell>
          <cell r="O266" t="str">
            <v>DRH41</v>
          </cell>
          <cell r="P266" t="str">
            <v>DRH</v>
          </cell>
        </row>
        <row r="267">
          <cell r="A267" t="str">
            <v>6768</v>
          </cell>
          <cell r="B267" t="str">
            <v>6768 EUROPEJSKI FUNDUSZ LEASINGOWY</v>
          </cell>
          <cell r="C267" t="str">
            <v>EUROPE</v>
          </cell>
          <cell r="D267" t="str">
            <v>POLOGNE</v>
          </cell>
          <cell r="E267" t="str">
            <v>EUROPEJSKI FUNDUSZ LEASINGOWY</v>
          </cell>
          <cell r="F267">
            <v>0</v>
          </cell>
          <cell r="G267" t="str">
            <v>000</v>
          </cell>
          <cell r="H267" t="str">
            <v>Pas à prendre</v>
          </cell>
          <cell r="I267">
            <v>1042</v>
          </cell>
          <cell r="J267" t="str">
            <v>1042 DRH</v>
          </cell>
          <cell r="K267">
            <v>1059</v>
          </cell>
          <cell r="L267" t="str">
            <v>1059 Charges Rattachées D.R.H</v>
          </cell>
          <cell r="M267">
            <v>1812</v>
          </cell>
          <cell r="N267" t="str">
            <v>1812 Autres Charges Rattachées DRH</v>
          </cell>
          <cell r="O267" t="str">
            <v>DRH41</v>
          </cell>
          <cell r="P267" t="str">
            <v>DRH</v>
          </cell>
        </row>
        <row r="268">
          <cell r="A268" t="str">
            <v>7467</v>
          </cell>
          <cell r="B268" t="str">
            <v>7467 UNION GABON. BANQUE LIBREVILLE</v>
          </cell>
          <cell r="C268" t="str">
            <v>AFRIQUE</v>
          </cell>
          <cell r="D268" t="str">
            <v>GABON</v>
          </cell>
          <cell r="E268" t="str">
            <v>UNION GABON. BANQUE LIBREVILLE</v>
          </cell>
          <cell r="F268">
            <v>0</v>
          </cell>
          <cell r="G268" t="str">
            <v>000</v>
          </cell>
          <cell r="H268" t="str">
            <v>Pas à prendre</v>
          </cell>
          <cell r="I268">
            <v>1042</v>
          </cell>
          <cell r="J268" t="str">
            <v>1042 DRH</v>
          </cell>
          <cell r="K268">
            <v>1059</v>
          </cell>
          <cell r="L268" t="str">
            <v>1059 Charges Rattachées D.R.H</v>
          </cell>
          <cell r="M268">
            <v>1812</v>
          </cell>
          <cell r="N268" t="str">
            <v>1812 Autres Charges Rattachées DRH</v>
          </cell>
          <cell r="O268" t="str">
            <v>DRH41</v>
          </cell>
          <cell r="P268" t="str">
            <v>DRH</v>
          </cell>
        </row>
        <row r="269">
          <cell r="A269" t="str">
            <v>7519</v>
          </cell>
          <cell r="B269" t="str">
            <v>7519 CREDIT LYONNAIS BANK POLSKA SA</v>
          </cell>
          <cell r="C269" t="str">
            <v>EUROPE</v>
          </cell>
          <cell r="D269" t="str">
            <v>POLOGNE</v>
          </cell>
          <cell r="E269" t="str">
            <v>CALYON POLSKA</v>
          </cell>
          <cell r="F269">
            <v>0</v>
          </cell>
          <cell r="G269" t="str">
            <v>000</v>
          </cell>
          <cell r="H269" t="str">
            <v>Pas à prendre</v>
          </cell>
          <cell r="I269">
            <v>1042</v>
          </cell>
          <cell r="J269" t="str">
            <v>1042 DRH</v>
          </cell>
          <cell r="K269">
            <v>1059</v>
          </cell>
          <cell r="L269" t="str">
            <v>1059 Charges Rattachées D.R.H</v>
          </cell>
          <cell r="M269">
            <v>1812</v>
          </cell>
          <cell r="N269" t="str">
            <v>1812 Autres Charges Rattachées DRH</v>
          </cell>
          <cell r="O269" t="str">
            <v>DRH41</v>
          </cell>
          <cell r="P269" t="str">
            <v>DRH</v>
          </cell>
        </row>
        <row r="270">
          <cell r="A270" t="str">
            <v>7520</v>
          </cell>
          <cell r="B270" t="str">
            <v>7520 CREDIT LYONNAIS RUSBANK</v>
          </cell>
          <cell r="C270" t="str">
            <v>EUROPE</v>
          </cell>
          <cell r="D270" t="str">
            <v>RUSSIE</v>
          </cell>
          <cell r="E270" t="str">
            <v>CALYON MOSCOU</v>
          </cell>
          <cell r="F270">
            <v>0</v>
          </cell>
          <cell r="G270" t="str">
            <v>000</v>
          </cell>
          <cell r="H270" t="str">
            <v>Pas à prendre</v>
          </cell>
          <cell r="I270">
            <v>1042</v>
          </cell>
          <cell r="J270" t="str">
            <v>1042 DRH</v>
          </cell>
          <cell r="K270">
            <v>1059</v>
          </cell>
          <cell r="L270" t="str">
            <v>1059 Charges Rattachées D.R.H</v>
          </cell>
          <cell r="M270">
            <v>1812</v>
          </cell>
          <cell r="N270" t="str">
            <v>1812 Autres Charges Rattachées DRH</v>
          </cell>
          <cell r="O270" t="str">
            <v>DRH41</v>
          </cell>
          <cell r="P270" t="str">
            <v>DRH</v>
          </cell>
        </row>
        <row r="271">
          <cell r="A271" t="str">
            <v>7859</v>
          </cell>
          <cell r="B271" t="str">
            <v>7859 FILIALES INTERNATIONALES</v>
          </cell>
          <cell r="C271" t="str">
            <v>DIR. RESSOURCES HUMAINES</v>
          </cell>
          <cell r="D271" t="str">
            <v>CHARGES RATTACHEES DRH</v>
          </cell>
          <cell r="E271" t="str">
            <v>FILIALES INTERNATIONALES</v>
          </cell>
          <cell r="F271">
            <v>0</v>
          </cell>
          <cell r="G271" t="str">
            <v>021</v>
          </cell>
          <cell r="H271" t="str">
            <v>DIR. RESSOURCES HUMAINES</v>
          </cell>
          <cell r="I271">
            <v>1042</v>
          </cell>
          <cell r="J271" t="str">
            <v>1042 DRH</v>
          </cell>
          <cell r="K271">
            <v>1059</v>
          </cell>
          <cell r="L271" t="str">
            <v>1059 Charges Rattachées D.R.H</v>
          </cell>
          <cell r="M271">
            <v>1812</v>
          </cell>
          <cell r="N271" t="str">
            <v>1812 Autres Charges Rattachées DRH</v>
          </cell>
          <cell r="O271" t="str">
            <v>DRH41</v>
          </cell>
          <cell r="P271" t="str">
            <v>DRH</v>
          </cell>
        </row>
        <row r="272">
          <cell r="A272" t="str">
            <v>7860</v>
          </cell>
          <cell r="B272" t="str">
            <v>7860 COUTS GERES DRH</v>
          </cell>
          <cell r="C272" t="str">
            <v>DIR. RESSOURCES HUMAINES</v>
          </cell>
          <cell r="D272" t="str">
            <v>CHARGES RATTACHEES DRH</v>
          </cell>
          <cell r="E272" t="str">
            <v>COUTS GERES DRH</v>
          </cell>
          <cell r="F272">
            <v>0</v>
          </cell>
          <cell r="G272" t="str">
            <v>021</v>
          </cell>
          <cell r="H272" t="str">
            <v>DIR. RESSOURCES HUMAINES</v>
          </cell>
          <cell r="I272">
            <v>1042</v>
          </cell>
          <cell r="J272" t="str">
            <v>1042 DRH</v>
          </cell>
          <cell r="K272">
            <v>1059</v>
          </cell>
          <cell r="L272" t="str">
            <v>1059 Charges Rattachées D.R.H</v>
          </cell>
          <cell r="M272">
            <v>1812</v>
          </cell>
          <cell r="N272" t="str">
            <v>1812 Autres Charges Rattachées DRH</v>
          </cell>
          <cell r="O272" t="str">
            <v>DRH41</v>
          </cell>
          <cell r="P272" t="str">
            <v>DRH</v>
          </cell>
        </row>
        <row r="273">
          <cell r="A273" t="str">
            <v>8137</v>
          </cell>
          <cell r="B273" t="str">
            <v>8137 CI PERSONNEL APPORTE NON PAYE</v>
          </cell>
          <cell r="C273" t="str">
            <v>DIR. RESSOURCES HUMAINES</v>
          </cell>
          <cell r="D273" t="str">
            <v>CHARGES RATTACHEES DRH</v>
          </cell>
          <cell r="E273" t="str">
            <v>CI PERSONNEL APPORTE NON PAYE</v>
          </cell>
          <cell r="F273">
            <v>0</v>
          </cell>
          <cell r="G273" t="str">
            <v>021</v>
          </cell>
          <cell r="H273" t="str">
            <v>DIR. RESSOURCES HUMAINES</v>
          </cell>
          <cell r="I273">
            <v>1042</v>
          </cell>
          <cell r="J273" t="str">
            <v>1042 DRH</v>
          </cell>
          <cell r="K273">
            <v>1059</v>
          </cell>
          <cell r="L273" t="str">
            <v>1059 Charges Rattachées D.R.H</v>
          </cell>
          <cell r="M273">
            <v>1812</v>
          </cell>
          <cell r="N273" t="str">
            <v>1812 Autres Charges Rattachées DRH</v>
          </cell>
          <cell r="O273" t="str">
            <v>DRH41</v>
          </cell>
          <cell r="P273" t="str">
            <v>DRH</v>
          </cell>
        </row>
        <row r="274">
          <cell r="A274" t="str">
            <v>8139</v>
          </cell>
          <cell r="B274" t="str">
            <v>8139 CREDIT LYONNAIS CONGO</v>
          </cell>
          <cell r="C274" t="str">
            <v>AFRIQUE</v>
          </cell>
          <cell r="D274" t="str">
            <v>CONGO</v>
          </cell>
          <cell r="E274" t="str">
            <v>CREDIT LYONNAIS CONGO</v>
          </cell>
          <cell r="F274">
            <v>0</v>
          </cell>
          <cell r="G274" t="str">
            <v>000</v>
          </cell>
          <cell r="H274" t="str">
            <v>Pas à prendre</v>
          </cell>
          <cell r="I274">
            <v>1042</v>
          </cell>
          <cell r="J274" t="str">
            <v>1042 DRH</v>
          </cell>
          <cell r="K274">
            <v>1059</v>
          </cell>
          <cell r="L274" t="str">
            <v>1059 Charges Rattachées D.R.H</v>
          </cell>
          <cell r="M274">
            <v>1812</v>
          </cell>
          <cell r="N274" t="str">
            <v>1812 Autres Charges Rattachées DRH</v>
          </cell>
          <cell r="O274" t="str">
            <v>DRH41</v>
          </cell>
          <cell r="P274" t="str">
            <v>DRH</v>
          </cell>
        </row>
        <row r="275">
          <cell r="A275" t="str">
            <v>8273</v>
          </cell>
          <cell r="B275" t="str">
            <v>8273 RUSSIE</v>
          </cell>
          <cell r="C275" t="str">
            <v>DIRECTION DE L'INTERNATIONAL</v>
          </cell>
          <cell r="D275" t="str">
            <v>DIRECTION EUROPE</v>
          </cell>
          <cell r="E275" t="str">
            <v>EUROPE DE L'EST</v>
          </cell>
          <cell r="F275">
            <v>0</v>
          </cell>
          <cell r="G275" t="str">
            <v>010</v>
          </cell>
          <cell r="H275" t="str">
            <v>INTERNATIONAL</v>
          </cell>
          <cell r="I275">
            <v>1042</v>
          </cell>
          <cell r="J275" t="str">
            <v>1042 DRH</v>
          </cell>
          <cell r="K275">
            <v>1059</v>
          </cell>
          <cell r="L275" t="str">
            <v>1059 Charges Rattachées D.R.H</v>
          </cell>
          <cell r="M275">
            <v>1812</v>
          </cell>
          <cell r="N275" t="str">
            <v>1812 Autres Charges Rattachées DRH</v>
          </cell>
          <cell r="O275" t="str">
            <v>DRH41</v>
          </cell>
          <cell r="P275" t="str">
            <v>DRH</v>
          </cell>
        </row>
        <row r="276">
          <cell r="A276" t="str">
            <v>8274</v>
          </cell>
          <cell r="B276" t="str">
            <v>8274 POLOGNE</v>
          </cell>
          <cell r="C276" t="str">
            <v>DIRECTION DE L'INTERNATIONAL</v>
          </cell>
          <cell r="D276" t="str">
            <v>DIRECTION EUROPE</v>
          </cell>
          <cell r="E276" t="str">
            <v>EUROPE DE L'EST</v>
          </cell>
          <cell r="F276">
            <v>0</v>
          </cell>
          <cell r="G276" t="str">
            <v>010</v>
          </cell>
          <cell r="H276" t="str">
            <v>INTERNATIONAL</v>
          </cell>
          <cell r="I276">
            <v>1042</v>
          </cell>
          <cell r="J276" t="str">
            <v>1042 DRH</v>
          </cell>
          <cell r="K276">
            <v>1059</v>
          </cell>
          <cell r="L276" t="str">
            <v>1059 Charges Rattachées D.R.H</v>
          </cell>
          <cell r="M276">
            <v>1812</v>
          </cell>
          <cell r="N276" t="str">
            <v>1812 Autres Charges Rattachées DRH</v>
          </cell>
          <cell r="O276" t="str">
            <v>DRH41</v>
          </cell>
          <cell r="P276" t="str">
            <v>DRH</v>
          </cell>
        </row>
        <row r="277">
          <cell r="A277" t="str">
            <v>8275</v>
          </cell>
          <cell r="B277" t="str">
            <v>8275 REP TCHEQUE</v>
          </cell>
          <cell r="C277" t="str">
            <v>DIRECTION DE L'INTERNATIONAL</v>
          </cell>
          <cell r="D277" t="str">
            <v>DIRECTION EUROPE</v>
          </cell>
          <cell r="E277" t="str">
            <v>EUROPE DE L'EST</v>
          </cell>
          <cell r="F277">
            <v>0</v>
          </cell>
          <cell r="G277" t="str">
            <v>010</v>
          </cell>
          <cell r="H277" t="str">
            <v>INTERNATIONAL</v>
          </cell>
          <cell r="I277">
            <v>1042</v>
          </cell>
          <cell r="J277" t="str">
            <v>1042 DRH</v>
          </cell>
          <cell r="K277">
            <v>1059</v>
          </cell>
          <cell r="L277" t="str">
            <v>1059 Charges Rattachées D.R.H</v>
          </cell>
          <cell r="M277">
            <v>1812</v>
          </cell>
          <cell r="N277" t="str">
            <v>1812 Autres Charges Rattachées DRH</v>
          </cell>
          <cell r="O277" t="str">
            <v>DRH41</v>
          </cell>
          <cell r="P277" t="str">
            <v>DRH</v>
          </cell>
        </row>
        <row r="278">
          <cell r="A278" t="str">
            <v>8276</v>
          </cell>
          <cell r="B278" t="str">
            <v>8276 SLOVAQUIE</v>
          </cell>
          <cell r="C278" t="str">
            <v>DIRECTION DE L'INTERNATIONAL</v>
          </cell>
          <cell r="D278" t="str">
            <v>DIRECTION EUROPE</v>
          </cell>
          <cell r="E278" t="str">
            <v>EUROPE DE L'EST</v>
          </cell>
          <cell r="F278">
            <v>0</v>
          </cell>
          <cell r="G278" t="str">
            <v>010</v>
          </cell>
          <cell r="H278" t="str">
            <v>INTERNATIONAL</v>
          </cell>
          <cell r="I278">
            <v>1042</v>
          </cell>
          <cell r="J278" t="str">
            <v>1042 DRH</v>
          </cell>
          <cell r="K278">
            <v>1059</v>
          </cell>
          <cell r="L278" t="str">
            <v>1059 Charges Rattachées D.R.H</v>
          </cell>
          <cell r="M278">
            <v>1812</v>
          </cell>
          <cell r="N278" t="str">
            <v>1812 Autres Charges Rattachées DRH</v>
          </cell>
          <cell r="O278" t="str">
            <v>DRH41</v>
          </cell>
          <cell r="P278" t="str">
            <v>DRH</v>
          </cell>
        </row>
        <row r="279">
          <cell r="A279" t="str">
            <v>8277</v>
          </cell>
          <cell r="B279" t="str">
            <v>8277 HONGRIE</v>
          </cell>
          <cell r="C279" t="str">
            <v>DIRECTION DE L'INTERNATIONAL</v>
          </cell>
          <cell r="D279" t="str">
            <v>DIRECTION EUROPE</v>
          </cell>
          <cell r="E279" t="str">
            <v>EUROPE DE L'EST</v>
          </cell>
          <cell r="F279">
            <v>0</v>
          </cell>
          <cell r="G279" t="str">
            <v>010</v>
          </cell>
          <cell r="H279" t="str">
            <v>INTERNATIONAL</v>
          </cell>
          <cell r="I279">
            <v>1042</v>
          </cell>
          <cell r="J279" t="str">
            <v>1042 DRH</v>
          </cell>
          <cell r="K279">
            <v>1059</v>
          </cell>
          <cell r="L279" t="str">
            <v>1059 Charges Rattachées D.R.H</v>
          </cell>
          <cell r="M279">
            <v>1812</v>
          </cell>
          <cell r="N279" t="str">
            <v>1812 Autres Charges Rattachées DRH</v>
          </cell>
          <cell r="O279" t="str">
            <v>DRH41</v>
          </cell>
          <cell r="P279" t="str">
            <v>DRH</v>
          </cell>
        </row>
        <row r="280">
          <cell r="A280" t="str">
            <v>8278</v>
          </cell>
          <cell r="B280" t="str">
            <v>8278 UKRAINE</v>
          </cell>
          <cell r="C280" t="str">
            <v>DIRECTION DE L'INTERNATIONAL</v>
          </cell>
          <cell r="D280" t="str">
            <v>DIRECTION EUROPE</v>
          </cell>
          <cell r="E280" t="str">
            <v>EUROPE DE L'EST</v>
          </cell>
          <cell r="F280">
            <v>0</v>
          </cell>
          <cell r="G280" t="str">
            <v>010</v>
          </cell>
          <cell r="H280" t="str">
            <v>INTERNATIONAL</v>
          </cell>
          <cell r="I280">
            <v>1042</v>
          </cell>
          <cell r="J280" t="str">
            <v>1042 DRH</v>
          </cell>
          <cell r="K280">
            <v>1059</v>
          </cell>
          <cell r="L280" t="str">
            <v>1059 Charges Rattachées D.R.H</v>
          </cell>
          <cell r="M280">
            <v>1812</v>
          </cell>
          <cell r="N280" t="str">
            <v>1812 Autres Charges Rattachées DRH</v>
          </cell>
          <cell r="O280" t="str">
            <v>DRH41</v>
          </cell>
          <cell r="P280" t="str">
            <v>DRH</v>
          </cell>
        </row>
        <row r="281">
          <cell r="A281" t="str">
            <v>8282</v>
          </cell>
          <cell r="B281" t="str">
            <v>8282 REPRESENTATION CALYON TEHERAN</v>
          </cell>
          <cell r="C281" t="str">
            <v>MOYEN-ORIENT</v>
          </cell>
          <cell r="D281" t="str">
            <v>IRAN</v>
          </cell>
          <cell r="E281" t="str">
            <v>REPRESENTATION CALYON TEHERAN</v>
          </cell>
          <cell r="F281">
            <v>0</v>
          </cell>
          <cell r="G281" t="str">
            <v>000</v>
          </cell>
          <cell r="H281" t="str">
            <v>Pas à prendre</v>
          </cell>
          <cell r="I281">
            <v>1042</v>
          </cell>
          <cell r="J281" t="str">
            <v>1042 DRH</v>
          </cell>
          <cell r="K281">
            <v>1059</v>
          </cell>
          <cell r="L281" t="str">
            <v>1059 Charges Rattachées D.R.H</v>
          </cell>
          <cell r="M281">
            <v>1812</v>
          </cell>
          <cell r="N281" t="str">
            <v>1812 Autres Charges Rattachées DRH</v>
          </cell>
          <cell r="O281" t="str">
            <v>DRH41</v>
          </cell>
          <cell r="P281" t="str">
            <v>DRH</v>
          </cell>
        </row>
        <row r="282">
          <cell r="A282" t="str">
            <v>8284</v>
          </cell>
          <cell r="B282" t="str">
            <v>8284 CREDIT DU MAROC</v>
          </cell>
          <cell r="C282" t="str">
            <v>AFRIQUE</v>
          </cell>
          <cell r="D282" t="str">
            <v>MAROC</v>
          </cell>
          <cell r="E282" t="str">
            <v>CREDIT DU MAROC</v>
          </cell>
          <cell r="F282">
            <v>0</v>
          </cell>
          <cell r="G282" t="str">
            <v>000</v>
          </cell>
          <cell r="H282" t="str">
            <v>Pas à prendre</v>
          </cell>
          <cell r="I282">
            <v>1042</v>
          </cell>
          <cell r="J282" t="str">
            <v>1042 DRH</v>
          </cell>
          <cell r="K282">
            <v>1059</v>
          </cell>
          <cell r="L282" t="str">
            <v>1059 Charges Rattachées D.R.H</v>
          </cell>
          <cell r="M282">
            <v>1812</v>
          </cell>
          <cell r="N282" t="str">
            <v>1812 Autres Charges Rattachées DRH</v>
          </cell>
          <cell r="O282" t="str">
            <v>DRH41</v>
          </cell>
          <cell r="P282" t="str">
            <v>DRH</v>
          </cell>
        </row>
        <row r="283">
          <cell r="A283" t="str">
            <v>8342</v>
          </cell>
          <cell r="B283" t="str">
            <v>8342 CALYON BANK SLOVAKIA A.S.</v>
          </cell>
          <cell r="C283" t="str">
            <v>EUROPE</v>
          </cell>
          <cell r="D283" t="str">
            <v>SLOVAQUIE</v>
          </cell>
          <cell r="E283" t="str">
            <v>CALYON BANK SLOVAKIA A.S.</v>
          </cell>
          <cell r="F283">
            <v>0</v>
          </cell>
          <cell r="G283" t="str">
            <v>000</v>
          </cell>
          <cell r="H283" t="str">
            <v>Pas à prendre</v>
          </cell>
          <cell r="I283">
            <v>1042</v>
          </cell>
          <cell r="J283" t="str">
            <v>1042 DRH</v>
          </cell>
          <cell r="K283">
            <v>1059</v>
          </cell>
          <cell r="L283" t="str">
            <v>1059 Charges Rattachées D.R.H</v>
          </cell>
          <cell r="M283">
            <v>1812</v>
          </cell>
          <cell r="N283" t="str">
            <v>1812 Autres Charges Rattachées DRH</v>
          </cell>
          <cell r="O283" t="str">
            <v>DRH41</v>
          </cell>
          <cell r="P283" t="str">
            <v>DRH</v>
          </cell>
        </row>
        <row r="284">
          <cell r="A284" t="str">
            <v>8349</v>
          </cell>
          <cell r="B284" t="str">
            <v>8349 CAMEROUN</v>
          </cell>
          <cell r="C284" t="str">
            <v>AFRIQUE</v>
          </cell>
          <cell r="D284" t="str">
            <v>CAMEROUN</v>
          </cell>
          <cell r="E284" t="str">
            <v>CAMEROUN</v>
          </cell>
          <cell r="F284">
            <v>0</v>
          </cell>
          <cell r="G284" t="str">
            <v>000</v>
          </cell>
          <cell r="H284" t="str">
            <v>Pas à prendre</v>
          </cell>
          <cell r="I284">
            <v>1042</v>
          </cell>
          <cell r="J284" t="str">
            <v>1042 DRH</v>
          </cell>
          <cell r="K284">
            <v>1059</v>
          </cell>
          <cell r="L284" t="str">
            <v>1059 Charges Rattachées D.R.H</v>
          </cell>
          <cell r="M284">
            <v>1812</v>
          </cell>
          <cell r="N284" t="str">
            <v>1812 Autres Charges Rattachées DRH</v>
          </cell>
          <cell r="O284" t="str">
            <v>DRH41</v>
          </cell>
          <cell r="P284" t="str">
            <v>DRH</v>
          </cell>
        </row>
        <row r="285">
          <cell r="A285" t="str">
            <v>8350</v>
          </cell>
          <cell r="B285" t="str">
            <v>8350 CREDIT LYONNAIS CAMEROUN</v>
          </cell>
          <cell r="C285" t="str">
            <v>AFRIQUE</v>
          </cell>
          <cell r="D285" t="str">
            <v>CAMEROUN</v>
          </cell>
          <cell r="E285" t="str">
            <v>CREDIT LYONNAIS CAMEROUN</v>
          </cell>
          <cell r="F285">
            <v>0</v>
          </cell>
          <cell r="G285" t="str">
            <v>000</v>
          </cell>
          <cell r="H285" t="str">
            <v>Pas à prendre</v>
          </cell>
          <cell r="I285">
            <v>1042</v>
          </cell>
          <cell r="J285" t="str">
            <v>1042 DRH</v>
          </cell>
          <cell r="K285">
            <v>1059</v>
          </cell>
          <cell r="L285" t="str">
            <v>1059 Charges Rattachées D.R.H</v>
          </cell>
          <cell r="M285">
            <v>1812</v>
          </cell>
          <cell r="N285" t="str">
            <v>1812 Autres Charges Rattachées DRH</v>
          </cell>
          <cell r="O285" t="str">
            <v>DRH41</v>
          </cell>
          <cell r="P285" t="str">
            <v>DRH</v>
          </cell>
        </row>
        <row r="286">
          <cell r="A286" t="str">
            <v>8354</v>
          </cell>
          <cell r="B286" t="str">
            <v>8354 CALYON FINANCIAL CHICAGO</v>
          </cell>
          <cell r="C286" t="str">
            <v>AMERIQUE DU NORD</v>
          </cell>
          <cell r="D286" t="str">
            <v>ETATS UNIS</v>
          </cell>
          <cell r="E286" t="str">
            <v>CALYON FINANCIAL CHICAGO</v>
          </cell>
          <cell r="F286">
            <v>0</v>
          </cell>
          <cell r="G286" t="str">
            <v>000</v>
          </cell>
          <cell r="H286" t="str">
            <v>Pas à prendre</v>
          </cell>
          <cell r="I286">
            <v>1042</v>
          </cell>
          <cell r="J286" t="str">
            <v>1042 DRH</v>
          </cell>
          <cell r="K286">
            <v>1059</v>
          </cell>
          <cell r="L286" t="str">
            <v>1059 Charges Rattachées D.R.H</v>
          </cell>
          <cell r="M286">
            <v>1812</v>
          </cell>
          <cell r="N286" t="str">
            <v>1812 Autres Charges Rattachées DRH</v>
          </cell>
          <cell r="O286" t="str">
            <v>DRH41</v>
          </cell>
          <cell r="P286" t="str">
            <v>DRH</v>
          </cell>
        </row>
        <row r="287">
          <cell r="A287" t="str">
            <v>8355</v>
          </cell>
          <cell r="B287" t="str">
            <v>8355 CALYON CHICAGO</v>
          </cell>
          <cell r="C287" t="str">
            <v>AMERIQUE DU NORD</v>
          </cell>
          <cell r="D287" t="str">
            <v>ETATS UNIS</v>
          </cell>
          <cell r="E287" t="str">
            <v>CALYON CHICAGO</v>
          </cell>
          <cell r="F287">
            <v>0</v>
          </cell>
          <cell r="G287" t="str">
            <v>000</v>
          </cell>
          <cell r="H287" t="str">
            <v>Pas à prendre</v>
          </cell>
          <cell r="I287">
            <v>1042</v>
          </cell>
          <cell r="J287" t="str">
            <v>1042 DRH</v>
          </cell>
          <cell r="K287">
            <v>1059</v>
          </cell>
          <cell r="L287" t="str">
            <v>1059 Charges Rattachées D.R.H</v>
          </cell>
          <cell r="M287">
            <v>1812</v>
          </cell>
          <cell r="N287" t="str">
            <v>1812 Autres Charges Rattachées DRH</v>
          </cell>
          <cell r="O287" t="str">
            <v>DRH41</v>
          </cell>
          <cell r="P287" t="str">
            <v>DRH</v>
          </cell>
        </row>
        <row r="288">
          <cell r="A288" t="str">
            <v>8356</v>
          </cell>
          <cell r="B288" t="str">
            <v>8356 CALYON FINANCIAL NYC</v>
          </cell>
          <cell r="C288" t="str">
            <v>AMERIQUE DU NORD</v>
          </cell>
          <cell r="D288" t="str">
            <v>ETATS UNIS</v>
          </cell>
          <cell r="E288" t="str">
            <v>CALYON FINANCIAL NYC</v>
          </cell>
          <cell r="F288">
            <v>0</v>
          </cell>
          <cell r="G288" t="str">
            <v>000</v>
          </cell>
          <cell r="H288" t="str">
            <v>Pas à prendre</v>
          </cell>
          <cell r="I288">
            <v>1042</v>
          </cell>
          <cell r="J288" t="str">
            <v>1042 DRH</v>
          </cell>
          <cell r="K288">
            <v>1059</v>
          </cell>
          <cell r="L288" t="str">
            <v>1059 Charges Rattachées D.R.H</v>
          </cell>
          <cell r="M288">
            <v>1812</v>
          </cell>
          <cell r="N288" t="str">
            <v>1812 Autres Charges Rattachées DRH</v>
          </cell>
          <cell r="O288" t="str">
            <v>DRH41</v>
          </cell>
          <cell r="P288" t="str">
            <v>DRH</v>
          </cell>
        </row>
        <row r="289">
          <cell r="A289" t="str">
            <v>8357</v>
          </cell>
          <cell r="B289" t="str">
            <v>8357 CALYON AMERICAS NEW-YORK</v>
          </cell>
          <cell r="C289" t="str">
            <v>AMERIQUE DU NORD</v>
          </cell>
          <cell r="D289" t="str">
            <v>ETATS UNIS</v>
          </cell>
          <cell r="E289" t="str">
            <v>CALYON AMERICAS NEW-YORK</v>
          </cell>
          <cell r="F289">
            <v>0</v>
          </cell>
          <cell r="G289" t="str">
            <v>000</v>
          </cell>
          <cell r="H289" t="str">
            <v>Pas à prendre</v>
          </cell>
          <cell r="I289">
            <v>1042</v>
          </cell>
          <cell r="J289" t="str">
            <v>1042 DRH</v>
          </cell>
          <cell r="K289">
            <v>1059</v>
          </cell>
          <cell r="L289" t="str">
            <v>1059 Charges Rattachées D.R.H</v>
          </cell>
          <cell r="M289">
            <v>1812</v>
          </cell>
          <cell r="N289" t="str">
            <v>1812 Autres Charges Rattachées DRH</v>
          </cell>
          <cell r="O289" t="str">
            <v>DRH41</v>
          </cell>
          <cell r="P289" t="str">
            <v>DRH</v>
          </cell>
        </row>
        <row r="290">
          <cell r="A290" t="str">
            <v>8358</v>
          </cell>
          <cell r="B290" t="str">
            <v>8358 CALYON FINANCIAL PARIS</v>
          </cell>
          <cell r="C290" t="str">
            <v>AMERIQUE DU NORD</v>
          </cell>
          <cell r="D290" t="str">
            <v>ETATS UNIS</v>
          </cell>
          <cell r="E290" t="str">
            <v>CALYON FINANCIAL PARIS</v>
          </cell>
          <cell r="F290">
            <v>0</v>
          </cell>
          <cell r="G290" t="str">
            <v>000</v>
          </cell>
          <cell r="H290" t="str">
            <v>Pas à prendre</v>
          </cell>
          <cell r="I290">
            <v>1042</v>
          </cell>
          <cell r="J290" t="str">
            <v>1042 DRH</v>
          </cell>
          <cell r="K290">
            <v>1059</v>
          </cell>
          <cell r="L290" t="str">
            <v>1059 Charges Rattachées D.R.H</v>
          </cell>
          <cell r="M290">
            <v>1812</v>
          </cell>
          <cell r="N290" t="str">
            <v>1812 Autres Charges Rattachées DRH</v>
          </cell>
          <cell r="O290" t="str">
            <v>DRH41</v>
          </cell>
          <cell r="P290" t="str">
            <v>DRH</v>
          </cell>
        </row>
        <row r="291">
          <cell r="A291" t="str">
            <v>8359</v>
          </cell>
          <cell r="B291" t="str">
            <v>8359 CALYON FINANCIAL LONDON</v>
          </cell>
          <cell r="C291" t="str">
            <v>EUROPE</v>
          </cell>
          <cell r="D291" t="str">
            <v>GRANDE BRETAGNE</v>
          </cell>
          <cell r="E291" t="str">
            <v>CALYON FINANCIAL LONDON</v>
          </cell>
          <cell r="F291">
            <v>0</v>
          </cell>
          <cell r="G291" t="str">
            <v>000</v>
          </cell>
          <cell r="H291" t="str">
            <v>Pas à prendre</v>
          </cell>
          <cell r="I291">
            <v>1042</v>
          </cell>
          <cell r="J291" t="str">
            <v>1042 DRH</v>
          </cell>
          <cell r="K291">
            <v>1059</v>
          </cell>
          <cell r="L291" t="str">
            <v>1059 Charges Rattachées D.R.H</v>
          </cell>
          <cell r="M291">
            <v>1812</v>
          </cell>
          <cell r="N291" t="str">
            <v>1812 Autres Charges Rattachées DRH</v>
          </cell>
          <cell r="O291" t="str">
            <v>DRH41</v>
          </cell>
          <cell r="P291" t="str">
            <v>DRH</v>
          </cell>
        </row>
        <row r="292">
          <cell r="A292" t="str">
            <v>8360</v>
          </cell>
          <cell r="B292" t="str">
            <v>8360 CALYON FINANCIAL MADRID</v>
          </cell>
          <cell r="C292" t="str">
            <v>EUROPE</v>
          </cell>
          <cell r="D292" t="str">
            <v>ESPAGNE</v>
          </cell>
          <cell r="E292" t="str">
            <v>CALYON FINANCIAL MADRID</v>
          </cell>
          <cell r="F292">
            <v>0</v>
          </cell>
          <cell r="G292" t="str">
            <v>000</v>
          </cell>
          <cell r="H292" t="str">
            <v>Pas à prendre</v>
          </cell>
          <cell r="I292">
            <v>1042</v>
          </cell>
          <cell r="J292" t="str">
            <v>1042 DRH</v>
          </cell>
          <cell r="K292">
            <v>1059</v>
          </cell>
          <cell r="L292" t="str">
            <v>1059 Charges Rattachées D.R.H</v>
          </cell>
          <cell r="M292">
            <v>1812</v>
          </cell>
          <cell r="N292" t="str">
            <v>1812 Autres Charges Rattachées DRH</v>
          </cell>
          <cell r="O292" t="str">
            <v>DRH41</v>
          </cell>
          <cell r="P292" t="str">
            <v>DRH</v>
          </cell>
        </row>
        <row r="293">
          <cell r="A293" t="str">
            <v>8361</v>
          </cell>
          <cell r="B293" t="str">
            <v>8361 CALYON FINANCIAL SINGAPORE</v>
          </cell>
          <cell r="C293" t="str">
            <v>ASIE</v>
          </cell>
          <cell r="D293" t="str">
            <v>SINGAPOUR</v>
          </cell>
          <cell r="E293" t="str">
            <v>CALYON FINANCIAL SINGAPORE</v>
          </cell>
          <cell r="F293">
            <v>0</v>
          </cell>
          <cell r="G293" t="str">
            <v>000</v>
          </cell>
          <cell r="H293" t="str">
            <v>Pas à prendre</v>
          </cell>
          <cell r="I293">
            <v>1042</v>
          </cell>
          <cell r="J293" t="str">
            <v>1042 DRH</v>
          </cell>
          <cell r="K293">
            <v>1059</v>
          </cell>
          <cell r="L293" t="str">
            <v>1059 Charges Rattachées D.R.H</v>
          </cell>
          <cell r="M293">
            <v>1812</v>
          </cell>
          <cell r="N293" t="str">
            <v>1812 Autres Charges Rattachées DRH</v>
          </cell>
          <cell r="O293" t="str">
            <v>DRH41</v>
          </cell>
          <cell r="P293" t="str">
            <v>DRH</v>
          </cell>
        </row>
        <row r="294">
          <cell r="A294" t="str">
            <v>8362</v>
          </cell>
          <cell r="B294" t="str">
            <v>8362 CALYON FINANCIAL TOKYO</v>
          </cell>
          <cell r="C294" t="str">
            <v>ASIE</v>
          </cell>
          <cell r="D294" t="str">
            <v>JAPON</v>
          </cell>
          <cell r="E294" t="str">
            <v>CALYON FINANCIAL TOKYO</v>
          </cell>
          <cell r="F294">
            <v>0</v>
          </cell>
          <cell r="G294" t="str">
            <v>000</v>
          </cell>
          <cell r="H294" t="str">
            <v>Pas à prendre</v>
          </cell>
          <cell r="I294">
            <v>1042</v>
          </cell>
          <cell r="J294" t="str">
            <v>1042 DRH</v>
          </cell>
          <cell r="K294">
            <v>1059</v>
          </cell>
          <cell r="L294" t="str">
            <v>1059 Charges Rattachées D.R.H</v>
          </cell>
          <cell r="M294">
            <v>1812</v>
          </cell>
          <cell r="N294" t="str">
            <v>1812 Autres Charges Rattachées DRH</v>
          </cell>
          <cell r="O294" t="str">
            <v>DRH41</v>
          </cell>
          <cell r="P294" t="str">
            <v>DRH</v>
          </cell>
        </row>
        <row r="295">
          <cell r="A295" t="str">
            <v>8401</v>
          </cell>
          <cell r="B295" t="str">
            <v>8401 HANOI</v>
          </cell>
          <cell r="C295" t="str">
            <v>ASIE</v>
          </cell>
          <cell r="D295" t="str">
            <v>VIETNAM</v>
          </cell>
          <cell r="E295" t="str">
            <v>HANOI</v>
          </cell>
          <cell r="F295">
            <v>0</v>
          </cell>
          <cell r="G295">
            <v>0</v>
          </cell>
          <cell r="H295">
            <v>0</v>
          </cell>
          <cell r="I295">
            <v>1042</v>
          </cell>
          <cell r="J295" t="str">
            <v>1042 DRH</v>
          </cell>
          <cell r="K295">
            <v>1059</v>
          </cell>
          <cell r="L295" t="str">
            <v>1059 Charges Rattachées D.R.H</v>
          </cell>
          <cell r="M295">
            <v>1812</v>
          </cell>
          <cell r="N295" t="str">
            <v>1812 Autres Charges Rattachées DRH</v>
          </cell>
          <cell r="O295" t="str">
            <v>DRH41</v>
          </cell>
          <cell r="P295" t="str">
            <v>DRH</v>
          </cell>
        </row>
        <row r="296">
          <cell r="A296" t="str">
            <v>8412</v>
          </cell>
          <cell r="B296" t="str">
            <v>8412 SENEGAL</v>
          </cell>
          <cell r="C296" t="str">
            <v>AFRIQUE</v>
          </cell>
          <cell r="D296" t="str">
            <v>SENEGAL</v>
          </cell>
          <cell r="E296" t="str">
            <v>SENEGAL</v>
          </cell>
          <cell r="F296">
            <v>0</v>
          </cell>
          <cell r="G296">
            <v>0</v>
          </cell>
          <cell r="H296">
            <v>0</v>
          </cell>
          <cell r="I296">
            <v>1042</v>
          </cell>
          <cell r="J296" t="str">
            <v>1042 DRH</v>
          </cell>
          <cell r="K296">
            <v>1059</v>
          </cell>
          <cell r="L296" t="str">
            <v>1059 Charges Rattachées D.R.H</v>
          </cell>
          <cell r="M296">
            <v>1812</v>
          </cell>
          <cell r="N296" t="str">
            <v>1812 Autres Charges Rattachées DRH</v>
          </cell>
          <cell r="O296" t="str">
            <v>DRH41</v>
          </cell>
          <cell r="P296" t="str">
            <v>DRH</v>
          </cell>
        </row>
        <row r="297">
          <cell r="A297" t="str">
            <v>8413</v>
          </cell>
          <cell r="B297" t="str">
            <v>8413 MADAGASCAR</v>
          </cell>
          <cell r="C297" t="str">
            <v>AFRIQUE</v>
          </cell>
          <cell r="D297" t="str">
            <v>MADAGASCAR</v>
          </cell>
          <cell r="E297" t="str">
            <v>MADAGASCAR</v>
          </cell>
          <cell r="F297">
            <v>0</v>
          </cell>
          <cell r="G297">
            <v>0</v>
          </cell>
          <cell r="H297">
            <v>0</v>
          </cell>
          <cell r="I297">
            <v>1042</v>
          </cell>
          <cell r="J297" t="str">
            <v>1042 DRH</v>
          </cell>
          <cell r="K297">
            <v>1059</v>
          </cell>
          <cell r="L297" t="str">
            <v>1059 Charges Rattachées D.R.H</v>
          </cell>
          <cell r="M297">
            <v>1812</v>
          </cell>
          <cell r="N297" t="str">
            <v>1812 Autres Charges Rattachées DRH</v>
          </cell>
          <cell r="O297" t="str">
            <v>DRH41</v>
          </cell>
          <cell r="P297" t="str">
            <v>DRH</v>
          </cell>
        </row>
        <row r="298">
          <cell r="A298" t="str">
            <v>8414</v>
          </cell>
          <cell r="B298" t="str">
            <v>8414 SOCIETE IVOIRIENNE DE BANQUE</v>
          </cell>
          <cell r="C298" t="str">
            <v>AFRIQUE</v>
          </cell>
          <cell r="D298" t="str">
            <v>SOCIETE IVOIRIENNE DE BANQUE</v>
          </cell>
          <cell r="E298" t="str">
            <v>SOCIETE IVOIRIENNE DE BANQUE</v>
          </cell>
          <cell r="F298">
            <v>0</v>
          </cell>
          <cell r="G298">
            <v>0</v>
          </cell>
          <cell r="H298">
            <v>0</v>
          </cell>
          <cell r="I298">
            <v>1042</v>
          </cell>
          <cell r="J298" t="str">
            <v>1042 DRH</v>
          </cell>
          <cell r="K298">
            <v>1059</v>
          </cell>
          <cell r="L298" t="str">
            <v>1059 Charges Rattachées D.R.H</v>
          </cell>
          <cell r="M298">
            <v>1812</v>
          </cell>
          <cell r="N298" t="str">
            <v>1812 Autres Charges Rattachées DRH</v>
          </cell>
          <cell r="O298" t="str">
            <v>DRH41</v>
          </cell>
          <cell r="P298" t="str">
            <v>DRH</v>
          </cell>
        </row>
        <row r="299">
          <cell r="A299" t="str">
            <v>8415</v>
          </cell>
          <cell r="B299" t="str">
            <v>8415 BANQUE FRANçAISE ANTILLES GUYANE</v>
          </cell>
          <cell r="C299" t="str">
            <v>AMERIQUE DU NORD</v>
          </cell>
          <cell r="D299" t="str">
            <v>BANQUE FRANçAISE ANTILLES GUYANE</v>
          </cell>
          <cell r="E299" t="str">
            <v>BANQUE FRANçAISE ANTILLES GUYANE</v>
          </cell>
          <cell r="F299">
            <v>0</v>
          </cell>
          <cell r="G299">
            <v>0</v>
          </cell>
          <cell r="H299">
            <v>0</v>
          </cell>
          <cell r="I299">
            <v>1042</v>
          </cell>
          <cell r="J299" t="str">
            <v>1042 DRH</v>
          </cell>
          <cell r="K299">
            <v>1059</v>
          </cell>
          <cell r="L299" t="str">
            <v>1059 Charges Rattachées D.R.H</v>
          </cell>
          <cell r="M299">
            <v>1812</v>
          </cell>
          <cell r="N299" t="str">
            <v>1812 Autres Charges Rattachées DRH</v>
          </cell>
          <cell r="O299" t="str">
            <v>DRH41</v>
          </cell>
          <cell r="P299" t="str">
            <v>DRH</v>
          </cell>
        </row>
        <row r="300">
          <cell r="A300" t="str">
            <v>8430</v>
          </cell>
          <cell r="B300" t="str">
            <v>8430 CALYON AMERICAS DALLAS</v>
          </cell>
          <cell r="C300" t="str">
            <v>AMERIQUE DU NORD</v>
          </cell>
          <cell r="D300" t="str">
            <v>ETATS UNIS</v>
          </cell>
          <cell r="E300" t="str">
            <v>CALYON AMERICAS DALLAS</v>
          </cell>
          <cell r="F300">
            <v>0</v>
          </cell>
          <cell r="G300">
            <v>0</v>
          </cell>
          <cell r="H300">
            <v>0</v>
          </cell>
          <cell r="I300">
            <v>1042</v>
          </cell>
          <cell r="J300" t="str">
            <v>1042 DRH</v>
          </cell>
          <cell r="K300">
            <v>1059</v>
          </cell>
          <cell r="L300" t="str">
            <v>1059 Charges Rattachées D.R.H</v>
          </cell>
          <cell r="M300">
            <v>1812</v>
          </cell>
          <cell r="N300" t="str">
            <v>1812 Autres Charges Rattachées DRH</v>
          </cell>
          <cell r="O300" t="str">
            <v>DRH41</v>
          </cell>
          <cell r="P300" t="str">
            <v>DRH</v>
          </cell>
        </row>
        <row r="301">
          <cell r="A301" t="str">
            <v>8431</v>
          </cell>
          <cell r="B301" t="str">
            <v>8431 CALYON AMERICAS LOS ANGELES</v>
          </cell>
          <cell r="C301" t="str">
            <v>AMERIQUE DU NORD</v>
          </cell>
          <cell r="D301" t="str">
            <v>ETATS UNIS</v>
          </cell>
          <cell r="E301" t="str">
            <v>CALYON AMERICAS LOS ANGELES</v>
          </cell>
          <cell r="F301">
            <v>0</v>
          </cell>
          <cell r="G301">
            <v>0</v>
          </cell>
          <cell r="H301">
            <v>0</v>
          </cell>
          <cell r="I301">
            <v>1042</v>
          </cell>
          <cell r="J301" t="str">
            <v>1042 DRH</v>
          </cell>
          <cell r="K301">
            <v>1059</v>
          </cell>
          <cell r="L301" t="str">
            <v>1059 Charges Rattachées D.R.H</v>
          </cell>
          <cell r="M301">
            <v>1812</v>
          </cell>
          <cell r="N301" t="str">
            <v>1812 Autres Charges Rattachées DRH</v>
          </cell>
          <cell r="O301" t="str">
            <v>DRH41</v>
          </cell>
          <cell r="P301" t="str">
            <v>DRH</v>
          </cell>
        </row>
        <row r="302">
          <cell r="A302" t="str">
            <v>8432</v>
          </cell>
          <cell r="B302" t="str">
            <v>8432 REP OFFICE SANTIAGO CHILI</v>
          </cell>
          <cell r="C302" t="str">
            <v>AMERIQUE DU SUD</v>
          </cell>
          <cell r="D302" t="str">
            <v>REP OFFICE SANTIAGO CHILI</v>
          </cell>
          <cell r="E302" t="str">
            <v>REP OFFICE SANTIAGO CHILI</v>
          </cell>
          <cell r="F302">
            <v>0</v>
          </cell>
          <cell r="G302">
            <v>0</v>
          </cell>
          <cell r="H302">
            <v>0</v>
          </cell>
          <cell r="I302">
            <v>1042</v>
          </cell>
          <cell r="J302" t="str">
            <v>1042 DRH</v>
          </cell>
          <cell r="K302">
            <v>1059</v>
          </cell>
          <cell r="L302" t="str">
            <v>1059 Charges Rattachées D.R.H</v>
          </cell>
          <cell r="M302">
            <v>1812</v>
          </cell>
          <cell r="N302" t="str">
            <v>1812 Autres Charges Rattachées DRH</v>
          </cell>
          <cell r="O302" t="str">
            <v>DRH41</v>
          </cell>
          <cell r="P302" t="str">
            <v>DRH</v>
          </cell>
        </row>
        <row r="303">
          <cell r="A303" t="str">
            <v>8433</v>
          </cell>
          <cell r="B303" t="str">
            <v>8433 TUNISIE</v>
          </cell>
          <cell r="C303" t="str">
            <v>MOYEN-ORIENT</v>
          </cell>
          <cell r="D303" t="str">
            <v>TUNISIE</v>
          </cell>
          <cell r="E303" t="str">
            <v>TUNISIE</v>
          </cell>
          <cell r="F303">
            <v>0</v>
          </cell>
          <cell r="G303">
            <v>0</v>
          </cell>
          <cell r="H303">
            <v>0</v>
          </cell>
          <cell r="I303">
            <v>1042</v>
          </cell>
          <cell r="J303" t="str">
            <v>1042 DRH</v>
          </cell>
          <cell r="K303">
            <v>1059</v>
          </cell>
          <cell r="L303" t="str">
            <v>1059 Charges Rattachées D.R.H</v>
          </cell>
          <cell r="M303">
            <v>1812</v>
          </cell>
          <cell r="N303" t="str">
            <v>1812 Autres Charges Rattachées DRH</v>
          </cell>
          <cell r="O303" t="str">
            <v>DRH41</v>
          </cell>
          <cell r="P303" t="str">
            <v>DRH</v>
          </cell>
        </row>
        <row r="304">
          <cell r="A304" t="str">
            <v>8487</v>
          </cell>
          <cell r="B304" t="str">
            <v>8487 CALYON TOKYO REPR.OFFICE TOKYO</v>
          </cell>
          <cell r="C304" t="str">
            <v>ASIE</v>
          </cell>
          <cell r="D304" t="str">
            <v>JAPON</v>
          </cell>
          <cell r="E304" t="str">
            <v>CALYON TOKYO REPR.OFFICE TOKYO</v>
          </cell>
          <cell r="F304">
            <v>0</v>
          </cell>
          <cell r="G304">
            <v>0</v>
          </cell>
          <cell r="H304">
            <v>0</v>
          </cell>
          <cell r="I304">
            <v>1042</v>
          </cell>
          <cell r="J304" t="str">
            <v>1042 DRH</v>
          </cell>
          <cell r="K304">
            <v>1059</v>
          </cell>
          <cell r="L304" t="str">
            <v>1059 Charges Rattachées D.R.H</v>
          </cell>
          <cell r="M304">
            <v>1812</v>
          </cell>
          <cell r="N304" t="str">
            <v>1812 Autres Charges Rattachées DRH</v>
          </cell>
          <cell r="O304" t="str">
            <v>DRH41</v>
          </cell>
          <cell r="P304" t="str">
            <v>DRH</v>
          </cell>
        </row>
        <row r="305">
          <cell r="A305" t="str">
            <v>8488</v>
          </cell>
          <cell r="B305" t="str">
            <v>8488 UBAF SINGAPOUR</v>
          </cell>
          <cell r="C305" t="str">
            <v>ASIE</v>
          </cell>
          <cell r="D305" t="str">
            <v>SINGAPOUR</v>
          </cell>
          <cell r="E305" t="str">
            <v>UBAF SINGAPOUR</v>
          </cell>
          <cell r="F305">
            <v>0</v>
          </cell>
          <cell r="G305">
            <v>0</v>
          </cell>
          <cell r="H305">
            <v>0</v>
          </cell>
          <cell r="I305">
            <v>1042</v>
          </cell>
          <cell r="J305" t="str">
            <v>1042 DRH</v>
          </cell>
          <cell r="K305">
            <v>1059</v>
          </cell>
          <cell r="L305" t="str">
            <v>1059 Charges Rattachées D.R.H</v>
          </cell>
          <cell r="M305">
            <v>1812</v>
          </cell>
          <cell r="N305" t="str">
            <v>1812 Autres Charges Rattachées DRH</v>
          </cell>
          <cell r="O305" t="str">
            <v>DRH41</v>
          </cell>
          <cell r="P305" t="str">
            <v>DRH</v>
          </cell>
        </row>
        <row r="306">
          <cell r="A306" t="str">
            <v>4292</v>
          </cell>
          <cell r="B306" t="str">
            <v>4292 CONGES FIN DE CARRIERE</v>
          </cell>
          <cell r="C306" t="str">
            <v>DIR. RESSOURCES HUMAINES</v>
          </cell>
          <cell r="D306" t="str">
            <v>CHARGES RATTACHEES DRH</v>
          </cell>
          <cell r="E306" t="str">
            <v>COUTS GERES DRH</v>
          </cell>
          <cell r="F306">
            <v>0</v>
          </cell>
          <cell r="G306" t="str">
            <v>021</v>
          </cell>
          <cell r="H306" t="str">
            <v>DIR. RESSOURCES HUMAINES</v>
          </cell>
          <cell r="I306">
            <v>1042</v>
          </cell>
          <cell r="J306" t="str">
            <v>1042 DRH</v>
          </cell>
          <cell r="K306">
            <v>1059</v>
          </cell>
          <cell r="L306" t="str">
            <v>1059 Charges Rattachées D.R.H</v>
          </cell>
          <cell r="M306">
            <v>4249</v>
          </cell>
          <cell r="N306" t="str">
            <v>4249 Congés de Fin de Carrière</v>
          </cell>
          <cell r="O306" t="str">
            <v>DRH41</v>
          </cell>
          <cell r="P306" t="str">
            <v>DRH</v>
          </cell>
        </row>
        <row r="307">
          <cell r="A307" t="str">
            <v>5428</v>
          </cell>
          <cell r="B307" t="str">
            <v>5428 INDISPONIBLES LONGUE DUREE</v>
          </cell>
          <cell r="C307" t="str">
            <v>DIR. RESSOURCES HUMAINES</v>
          </cell>
          <cell r="D307" t="str">
            <v>CHARGES RATTACHEES DRH</v>
          </cell>
          <cell r="E307" t="str">
            <v>COUTS GERES DRH</v>
          </cell>
          <cell r="F307">
            <v>0</v>
          </cell>
          <cell r="G307" t="str">
            <v>021</v>
          </cell>
          <cell r="H307" t="str">
            <v>DIR. RESSOURCES HUMAINES</v>
          </cell>
          <cell r="I307">
            <v>1042</v>
          </cell>
          <cell r="J307" t="str">
            <v>1042 DRH</v>
          </cell>
          <cell r="K307">
            <v>1059</v>
          </cell>
          <cell r="L307" t="str">
            <v>1059 Charges Rattachées D.R.H</v>
          </cell>
          <cell r="M307">
            <v>4249</v>
          </cell>
          <cell r="N307" t="str">
            <v>4249 Congés de Fin de Carrière</v>
          </cell>
          <cell r="O307" t="str">
            <v>DRH41</v>
          </cell>
          <cell r="P307" t="str">
            <v>DRH</v>
          </cell>
        </row>
        <row r="308">
          <cell r="A308" t="str">
            <v>4605</v>
          </cell>
          <cell r="B308" t="str">
            <v>4605 DELEGUES SYNDICAUX PERMANENTS</v>
          </cell>
          <cell r="C308" t="str">
            <v>DIR. RESSOURCES HUMAINES</v>
          </cell>
          <cell r="D308" t="str">
            <v>POLITIQUE ET DEVELOPPEMENT RH</v>
          </cell>
          <cell r="E308" t="str">
            <v>DELEGUES SYNDICAUX PERMANENTS</v>
          </cell>
          <cell r="F308">
            <v>0</v>
          </cell>
          <cell r="G308" t="str">
            <v>015</v>
          </cell>
          <cell r="H308" t="str">
            <v>REPRESENTANTS SYNDICAUX</v>
          </cell>
          <cell r="I308">
            <v>1042</v>
          </cell>
          <cell r="J308" t="str">
            <v>1042 DRH</v>
          </cell>
          <cell r="K308">
            <v>1059</v>
          </cell>
          <cell r="L308" t="str">
            <v>1059 Charges Rattachées D.R.H</v>
          </cell>
          <cell r="M308">
            <v>4608</v>
          </cell>
          <cell r="N308" t="str">
            <v>4608 Délégués syndicaux permanents</v>
          </cell>
          <cell r="O308" t="str">
            <v>DRH41</v>
          </cell>
          <cell r="P308" t="str">
            <v>DRH</v>
          </cell>
        </row>
        <row r="309">
          <cell r="A309" t="str">
            <v>5871</v>
          </cell>
          <cell r="B309" t="str">
            <v>5871 DISPENSE ACTIVITE SQY</v>
          </cell>
          <cell r="C309" t="str">
            <v>DIR. RESSOURCES HUMAINES</v>
          </cell>
          <cell r="D309" t="str">
            <v>CHARGES RATTACHEES DRH</v>
          </cell>
          <cell r="E309" t="str">
            <v>COUTS GERES DRH</v>
          </cell>
          <cell r="F309">
            <v>0</v>
          </cell>
          <cell r="G309" t="str">
            <v>021</v>
          </cell>
          <cell r="H309" t="str">
            <v>DIR. RESSOURCES HUMAINES</v>
          </cell>
          <cell r="I309">
            <v>1042</v>
          </cell>
          <cell r="J309" t="str">
            <v>1042 DRH</v>
          </cell>
          <cell r="K309">
            <v>1059</v>
          </cell>
          <cell r="L309" t="str">
            <v>1059 Charges Rattachées D.R.H</v>
          </cell>
          <cell r="M309">
            <v>5831</v>
          </cell>
          <cell r="N309" t="str">
            <v>5831 Projet SQY / DRH</v>
          </cell>
          <cell r="O309" t="str">
            <v>DRH41</v>
          </cell>
          <cell r="P309" t="str">
            <v>DRH</v>
          </cell>
        </row>
        <row r="310">
          <cell r="A310" t="str">
            <v>6691</v>
          </cell>
          <cell r="B310" t="str">
            <v>6691 EQUIPE RELAIS</v>
          </cell>
          <cell r="C310" t="str">
            <v>DIR. RESSOURCES HUMAINES</v>
          </cell>
          <cell r="D310" t="str">
            <v>CHARGES RATTACHEES DRH</v>
          </cell>
          <cell r="E310" t="str">
            <v>COUTS GERES DRH</v>
          </cell>
          <cell r="F310">
            <v>0</v>
          </cell>
          <cell r="G310" t="str">
            <v>021</v>
          </cell>
          <cell r="H310" t="str">
            <v>DIR. RESSOURCES HUMAINES</v>
          </cell>
          <cell r="I310">
            <v>1042</v>
          </cell>
          <cell r="J310" t="str">
            <v>1042 DRH</v>
          </cell>
          <cell r="K310">
            <v>1059</v>
          </cell>
          <cell r="L310" t="str">
            <v>1059 Charges Rattachées D.R.H</v>
          </cell>
          <cell r="M310">
            <v>6692</v>
          </cell>
          <cell r="N310" t="str">
            <v>6692 Equipe relais</v>
          </cell>
          <cell r="O310" t="str">
            <v>DRH41</v>
          </cell>
          <cell r="P310" t="str">
            <v>DRH</v>
          </cell>
        </row>
        <row r="311">
          <cell r="A311" t="str">
            <v>8197</v>
          </cell>
          <cell r="B311" t="str">
            <v>8197 TASK FORCE</v>
          </cell>
          <cell r="C311" t="str">
            <v>DIR. RESSOURCES HUMAINES</v>
          </cell>
          <cell r="D311" t="str">
            <v>INGENIERIE ET SUPPORT RH</v>
          </cell>
          <cell r="E311" t="str">
            <v>TASK FORCE</v>
          </cell>
          <cell r="F311">
            <v>0</v>
          </cell>
          <cell r="G311" t="str">
            <v>021</v>
          </cell>
          <cell r="H311" t="str">
            <v>DIR. RESSOURCES HUMAINES</v>
          </cell>
          <cell r="I311">
            <v>1042</v>
          </cell>
          <cell r="J311" t="str">
            <v>1042 DRH</v>
          </cell>
          <cell r="K311">
            <v>1059</v>
          </cell>
          <cell r="L311" t="str">
            <v>1059 Charges Rattachées D.R.H</v>
          </cell>
          <cell r="M311">
            <v>8248</v>
          </cell>
          <cell r="N311" t="str">
            <v>8248 SUPPORT PSE</v>
          </cell>
          <cell r="O311" t="str">
            <v>DRH41</v>
          </cell>
          <cell r="P311" t="str">
            <v>DRH</v>
          </cell>
        </row>
        <row r="312">
          <cell r="A312" t="str">
            <v>8480</v>
          </cell>
          <cell r="B312" t="str">
            <v>8480 CATS</v>
          </cell>
          <cell r="C312" t="str">
            <v>DIR. RESSOURCES HUMAINES</v>
          </cell>
          <cell r="D312" t="str">
            <v>CHARGES RATTACHEES DRH</v>
          </cell>
          <cell r="E312" t="str">
            <v>CATS</v>
          </cell>
          <cell r="F312">
            <v>0</v>
          </cell>
          <cell r="G312" t="str">
            <v>021</v>
          </cell>
          <cell r="H312" t="str">
            <v>DIR. RESSOURCES HUMAINES</v>
          </cell>
          <cell r="I312">
            <v>1042</v>
          </cell>
          <cell r="J312" t="str">
            <v>1042 DRH</v>
          </cell>
          <cell r="K312">
            <v>1059</v>
          </cell>
          <cell r="L312" t="str">
            <v>1059 Charges Rattachées D.R.H</v>
          </cell>
          <cell r="M312">
            <v>8293</v>
          </cell>
          <cell r="N312" t="str">
            <v>8293 CATS.</v>
          </cell>
          <cell r="O312" t="str">
            <v>CATSPSE</v>
          </cell>
          <cell r="P312" t="str">
            <v>PSE</v>
          </cell>
        </row>
        <row r="313">
          <cell r="A313" t="str">
            <v>0060</v>
          </cell>
          <cell r="B313" t="str">
            <v>0060 AGENCE BANCAIRE DU PERSONNEL</v>
          </cell>
          <cell r="C313" t="str">
            <v>DEPT. DE LA BANQUE PRIVEE</v>
          </cell>
          <cell r="D313" t="str">
            <v>AGENCE BANCAIRE DU PERSONNEL</v>
          </cell>
          <cell r="E313" t="str">
            <v>AGENCE BANCAIRE DU PERSONNEL</v>
          </cell>
          <cell r="F313">
            <v>0</v>
          </cell>
          <cell r="G313" t="str">
            <v>004</v>
          </cell>
          <cell r="H313" t="str">
            <v>DEPT. DE LA BANQUE PRIVEE</v>
          </cell>
          <cell r="I313">
            <v>1042</v>
          </cell>
          <cell r="J313" t="str">
            <v>1042 DRH</v>
          </cell>
          <cell r="K313">
            <v>1195</v>
          </cell>
          <cell r="L313" t="str">
            <v>1195 Agence de Personnel</v>
          </cell>
          <cell r="M313">
            <v>1195</v>
          </cell>
          <cell r="N313" t="str">
            <v>1195 Agence de Personnel</v>
          </cell>
          <cell r="O313" t="str">
            <v>DRH41</v>
          </cell>
          <cell r="P313" t="str">
            <v>DRH</v>
          </cell>
        </row>
        <row r="314">
          <cell r="A314" t="str">
            <v>4301</v>
          </cell>
          <cell r="B314" t="str">
            <v>4301 CREDIT AGRICOLE</v>
          </cell>
          <cell r="C314" t="str">
            <v>CREDIT AGRICOLE</v>
          </cell>
          <cell r="D314" t="str">
            <v>CREDIT AGRICOLE</v>
          </cell>
          <cell r="E314" t="str">
            <v>CREDIT AGRICOLE</v>
          </cell>
          <cell r="F314">
            <v>0</v>
          </cell>
          <cell r="G314" t="str">
            <v>000</v>
          </cell>
          <cell r="H314" t="str">
            <v>Pas à prendre</v>
          </cell>
          <cell r="I314">
            <v>1042</v>
          </cell>
          <cell r="J314" t="str">
            <v>1042 DRH</v>
          </cell>
          <cell r="K314">
            <v>4730</v>
          </cell>
          <cell r="L314" t="str">
            <v>4730 Coûts Formation</v>
          </cell>
          <cell r="M314">
            <v>4730</v>
          </cell>
          <cell r="N314" t="str">
            <v>4730 Coûts Formation</v>
          </cell>
          <cell r="O314" t="str">
            <v>DRH41</v>
          </cell>
          <cell r="P314" t="str">
            <v>DRH</v>
          </cell>
        </row>
        <row r="315">
          <cell r="A315" t="str">
            <v>0301</v>
          </cell>
          <cell r="B315" t="str">
            <v>0301 * ADMINISTRATION GENERALE</v>
          </cell>
          <cell r="C315" t="str">
            <v>* ADMINISTRATION GENERALE</v>
          </cell>
          <cell r="D315" t="str">
            <v>* ADMINISTRATION GENERALE</v>
          </cell>
          <cell r="E315" t="str">
            <v>* ADMINISTRATION GENERALE</v>
          </cell>
          <cell r="F315">
            <v>0</v>
          </cell>
          <cell r="G315" t="str">
            <v>000</v>
          </cell>
          <cell r="H315" t="str">
            <v>Pas à prendre</v>
          </cell>
          <cell r="I315">
            <v>1042</v>
          </cell>
          <cell r="J315" t="str">
            <v>1042 DRH</v>
          </cell>
          <cell r="K315">
            <v>6750</v>
          </cell>
          <cell r="L315" t="str">
            <v>6750 Direction D.R.H.</v>
          </cell>
          <cell r="M315">
            <v>6750</v>
          </cell>
          <cell r="N315" t="str">
            <v>6750 Direction D.R.H.</v>
          </cell>
          <cell r="O315" t="str">
            <v>DRH33</v>
          </cell>
          <cell r="P315" t="str">
            <v>DRH</v>
          </cell>
        </row>
        <row r="316">
          <cell r="A316" t="str">
            <v>0304</v>
          </cell>
          <cell r="B316" t="str">
            <v>0304 DIR. RESSOURCES HUMAINES</v>
          </cell>
          <cell r="C316" t="str">
            <v>DIR. RESSOURCES HUMAINES</v>
          </cell>
          <cell r="D316" t="str">
            <v>DIR. RESSOURCES HUMAINES</v>
          </cell>
          <cell r="E316" t="str">
            <v>DIR. RESSOURCES HUMAINES</v>
          </cell>
          <cell r="F316">
            <v>0</v>
          </cell>
          <cell r="G316" t="str">
            <v>021</v>
          </cell>
          <cell r="H316" t="str">
            <v>DIR. RESSOURCES HUMAINES</v>
          </cell>
          <cell r="I316">
            <v>1042</v>
          </cell>
          <cell r="J316" t="str">
            <v>1042 DRH</v>
          </cell>
          <cell r="K316">
            <v>6750</v>
          </cell>
          <cell r="L316" t="str">
            <v>6750 Direction D.R.H.</v>
          </cell>
          <cell r="M316">
            <v>6750</v>
          </cell>
          <cell r="N316" t="str">
            <v>6750 Direction D.R.H.</v>
          </cell>
          <cell r="O316" t="str">
            <v>DRH33</v>
          </cell>
          <cell r="P316" t="str">
            <v>DRH</v>
          </cell>
        </row>
        <row r="317">
          <cell r="A317" t="str">
            <v>0307</v>
          </cell>
          <cell r="B317" t="str">
            <v>0307 GESTION INDIVIDUELLE</v>
          </cell>
          <cell r="C317" t="str">
            <v>DIR. RESSOURCES HUMAINES</v>
          </cell>
          <cell r="D317" t="str">
            <v>GESTION INDIVIDUELLE</v>
          </cell>
          <cell r="E317" t="str">
            <v>GESTION INDIVIDUELLE</v>
          </cell>
          <cell r="F317">
            <v>0</v>
          </cell>
          <cell r="G317" t="str">
            <v>021</v>
          </cell>
          <cell r="H317" t="str">
            <v>DIR. RESSOURCES HUMAINES</v>
          </cell>
          <cell r="I317">
            <v>1042</v>
          </cell>
          <cell r="J317" t="str">
            <v>1042 DRH</v>
          </cell>
          <cell r="K317">
            <v>6750</v>
          </cell>
          <cell r="L317" t="str">
            <v>6750 Direction D.R.H.</v>
          </cell>
          <cell r="M317">
            <v>6750</v>
          </cell>
          <cell r="N317" t="str">
            <v>6750 Direction D.R.H.</v>
          </cell>
          <cell r="O317" t="str">
            <v>DRH33</v>
          </cell>
          <cell r="P317" t="str">
            <v>DRH</v>
          </cell>
        </row>
        <row r="318">
          <cell r="A318" t="str">
            <v>1883</v>
          </cell>
          <cell r="B318" t="str">
            <v>1883 INGENIERIE ET SUPPORT RH</v>
          </cell>
          <cell r="C318" t="str">
            <v>DIR. RESSOURCES HUMAINES</v>
          </cell>
          <cell r="D318" t="str">
            <v>INGENIERIE ET SUPPORT RH</v>
          </cell>
          <cell r="E318" t="str">
            <v>INGENIERIE ET SUPPORT RH</v>
          </cell>
          <cell r="F318">
            <v>0</v>
          </cell>
          <cell r="G318" t="str">
            <v>021</v>
          </cell>
          <cell r="H318" t="str">
            <v>DIR. RESSOURCES HUMAINES</v>
          </cell>
          <cell r="I318">
            <v>1042</v>
          </cell>
          <cell r="J318" t="str">
            <v>1042 DRH</v>
          </cell>
          <cell r="K318">
            <v>6750</v>
          </cell>
          <cell r="L318" t="str">
            <v>6750 Direction D.R.H.</v>
          </cell>
          <cell r="M318">
            <v>6750</v>
          </cell>
          <cell r="N318" t="str">
            <v>6750 Direction D.R.H.</v>
          </cell>
          <cell r="O318" t="str">
            <v>DRH33</v>
          </cell>
          <cell r="P318" t="str">
            <v>DRH</v>
          </cell>
        </row>
        <row r="319">
          <cell r="A319" t="str">
            <v>1886</v>
          </cell>
          <cell r="B319" t="str">
            <v>1886 AFFAIRES SOCIALES</v>
          </cell>
          <cell r="C319" t="str">
            <v>DIR. RESSOURCES HUMAINES</v>
          </cell>
          <cell r="D319" t="str">
            <v>CHARGES RATTACHEES DRH</v>
          </cell>
          <cell r="E319" t="str">
            <v>AFFAIRES SOCIALES</v>
          </cell>
          <cell r="F319">
            <v>0</v>
          </cell>
          <cell r="G319" t="str">
            <v>021</v>
          </cell>
          <cell r="H319" t="str">
            <v>DIR. RESSOURCES HUMAINES</v>
          </cell>
          <cell r="I319">
            <v>1042</v>
          </cell>
          <cell r="J319" t="str">
            <v>1042 DRH</v>
          </cell>
          <cell r="K319">
            <v>6750</v>
          </cell>
          <cell r="L319" t="str">
            <v>6750 Direction D.R.H.</v>
          </cell>
          <cell r="M319">
            <v>6750</v>
          </cell>
          <cell r="N319" t="str">
            <v>6750 Direction D.R.H.</v>
          </cell>
          <cell r="O319" t="str">
            <v>DRH33</v>
          </cell>
          <cell r="P319" t="str">
            <v>DRH</v>
          </cell>
        </row>
        <row r="320">
          <cell r="A320" t="str">
            <v>2123</v>
          </cell>
          <cell r="B320" t="str">
            <v>2123 RESP. CARRIERES E/G &amp; FORMATION</v>
          </cell>
          <cell r="C320" t="str">
            <v>DIR. RESSOURCES HUMAINES</v>
          </cell>
          <cell r="D320" t="str">
            <v>CHARGES RATTACHEES DRH</v>
          </cell>
          <cell r="E320" t="str">
            <v>RESP. CARRIERES E/G &amp; FORMATION</v>
          </cell>
          <cell r="F320">
            <v>0</v>
          </cell>
          <cell r="G320" t="str">
            <v>021</v>
          </cell>
          <cell r="H320" t="str">
            <v>DIR. RESSOURCES HUMAINES</v>
          </cell>
          <cell r="I320">
            <v>1042</v>
          </cell>
          <cell r="J320" t="str">
            <v>1042 DRH</v>
          </cell>
          <cell r="K320">
            <v>6750</v>
          </cell>
          <cell r="L320" t="str">
            <v>6750 Direction D.R.H.</v>
          </cell>
          <cell r="M320">
            <v>6750</v>
          </cell>
          <cell r="N320" t="str">
            <v>6750 Direction D.R.H.</v>
          </cell>
          <cell r="O320" t="str">
            <v>DRH33</v>
          </cell>
          <cell r="P320" t="str">
            <v>DRH</v>
          </cell>
        </row>
        <row r="321">
          <cell r="A321" t="str">
            <v>2172</v>
          </cell>
          <cell r="B321" t="str">
            <v>2172 CHARGES RATTACHEES DRH</v>
          </cell>
          <cell r="C321" t="str">
            <v>DIR. RESSOURCES HUMAINES</v>
          </cell>
          <cell r="D321" t="str">
            <v>CHARGES RATTACHEES DRH</v>
          </cell>
          <cell r="E321" t="str">
            <v>CHARGES RATTACHEES DRH</v>
          </cell>
          <cell r="F321">
            <v>0</v>
          </cell>
          <cell r="G321" t="str">
            <v>021</v>
          </cell>
          <cell r="H321" t="str">
            <v>DIR. RESSOURCES HUMAINES</v>
          </cell>
          <cell r="I321">
            <v>1042</v>
          </cell>
          <cell r="J321" t="str">
            <v>1042 DRH</v>
          </cell>
          <cell r="K321">
            <v>6750</v>
          </cell>
          <cell r="L321" t="str">
            <v>6750 Direction D.R.H.</v>
          </cell>
          <cell r="M321">
            <v>6750</v>
          </cell>
          <cell r="N321" t="str">
            <v>6750 Direction D.R.H.</v>
          </cell>
          <cell r="O321" t="str">
            <v>DRH33</v>
          </cell>
          <cell r="P321" t="str">
            <v>DRH</v>
          </cell>
        </row>
        <row r="322">
          <cell r="A322" t="str">
            <v>2550</v>
          </cell>
          <cell r="B322" t="str">
            <v>2550 GESTION CARRIERES CADRES</v>
          </cell>
          <cell r="C322" t="str">
            <v>DIR. RESSOURCES HUMAINES</v>
          </cell>
          <cell r="D322" t="str">
            <v>CHARGES RATTACHEES DRH</v>
          </cell>
          <cell r="E322" t="str">
            <v>GESTION CARRIERES CADRES</v>
          </cell>
          <cell r="F322">
            <v>0</v>
          </cell>
          <cell r="G322" t="str">
            <v>021</v>
          </cell>
          <cell r="H322" t="str">
            <v>DIR. RESSOURCES HUMAINES</v>
          </cell>
          <cell r="I322">
            <v>1042</v>
          </cell>
          <cell r="J322" t="str">
            <v>1042 DRH</v>
          </cell>
          <cell r="K322">
            <v>6750</v>
          </cell>
          <cell r="L322" t="str">
            <v>6750 Direction D.R.H.</v>
          </cell>
          <cell r="M322">
            <v>6750</v>
          </cell>
          <cell r="N322" t="str">
            <v>6750 Direction D.R.H.</v>
          </cell>
          <cell r="O322" t="str">
            <v>DRH33</v>
          </cell>
          <cell r="P322" t="str">
            <v>DRH</v>
          </cell>
        </row>
        <row r="323">
          <cell r="A323" t="str">
            <v>4365</v>
          </cell>
          <cell r="B323" t="str">
            <v>4365 RESSOURCES HUMAINES FRANCE</v>
          </cell>
          <cell r="C323" t="str">
            <v>DIR. RESSOURCES HUMAINES</v>
          </cell>
          <cell r="D323" t="str">
            <v>CHARGES RATTACHEES DRH</v>
          </cell>
          <cell r="E323" t="str">
            <v>RESSOURCES HUMAINES FRANCE</v>
          </cell>
          <cell r="F323">
            <v>0</v>
          </cell>
          <cell r="G323" t="str">
            <v>021</v>
          </cell>
          <cell r="H323" t="str">
            <v>DIR. RESSOURCES HUMAINES</v>
          </cell>
          <cell r="I323">
            <v>1042</v>
          </cell>
          <cell r="J323" t="str">
            <v>1042 DRH</v>
          </cell>
          <cell r="K323">
            <v>6750</v>
          </cell>
          <cell r="L323" t="str">
            <v>6750 Direction D.R.H.</v>
          </cell>
          <cell r="M323">
            <v>6750</v>
          </cell>
          <cell r="N323" t="str">
            <v>6750 Direction D.R.H.</v>
          </cell>
          <cell r="O323" t="str">
            <v>DRH33</v>
          </cell>
          <cell r="P323" t="str">
            <v>DRH</v>
          </cell>
        </row>
        <row r="324">
          <cell r="A324" t="str">
            <v>4366</v>
          </cell>
          <cell r="B324" t="str">
            <v>4366 POLITIQUE ET DEVELOPPEMENT RH</v>
          </cell>
          <cell r="C324" t="str">
            <v>DIR. RESSOURCES HUMAINES</v>
          </cell>
          <cell r="D324" t="str">
            <v>POLITIQUE ET DEVELOPPEMENT RH</v>
          </cell>
          <cell r="E324" t="str">
            <v>POLITIQUE ET DEVELOPPEMENT RH</v>
          </cell>
          <cell r="F324">
            <v>0</v>
          </cell>
          <cell r="G324" t="str">
            <v>021</v>
          </cell>
          <cell r="H324" t="str">
            <v>DIR. RESSOURCES HUMAINES</v>
          </cell>
          <cell r="I324">
            <v>1042</v>
          </cell>
          <cell r="J324" t="str">
            <v>1042 DRH</v>
          </cell>
          <cell r="K324">
            <v>6750</v>
          </cell>
          <cell r="L324" t="str">
            <v>6750 Direction D.R.H.</v>
          </cell>
          <cell r="M324">
            <v>6750</v>
          </cell>
          <cell r="N324" t="str">
            <v>6750 Direction D.R.H.</v>
          </cell>
          <cell r="O324" t="str">
            <v>DRH33</v>
          </cell>
          <cell r="P324" t="str">
            <v>DRH</v>
          </cell>
        </row>
        <row r="325">
          <cell r="A325" t="str">
            <v>4367</v>
          </cell>
          <cell r="B325" t="str">
            <v>4367 PROJETS TRANSVERSAUX</v>
          </cell>
          <cell r="C325" t="str">
            <v>DIR. RESSOURCES HUMAINES</v>
          </cell>
          <cell r="D325" t="str">
            <v>CHARGES RATTACHEES DRH</v>
          </cell>
          <cell r="E325" t="str">
            <v>PROJETS TRANSVERSAUX</v>
          </cell>
          <cell r="F325">
            <v>0</v>
          </cell>
          <cell r="G325" t="str">
            <v>021</v>
          </cell>
          <cell r="H325" t="str">
            <v>DIR. RESSOURCES HUMAINES</v>
          </cell>
          <cell r="I325">
            <v>1042</v>
          </cell>
          <cell r="J325" t="str">
            <v>1042 DRH</v>
          </cell>
          <cell r="K325">
            <v>6750</v>
          </cell>
          <cell r="L325" t="str">
            <v>6750 Direction D.R.H.</v>
          </cell>
          <cell r="M325">
            <v>6750</v>
          </cell>
          <cell r="N325" t="str">
            <v>6750 Direction D.R.H.</v>
          </cell>
          <cell r="O325" t="str">
            <v>DRH33</v>
          </cell>
          <cell r="P325" t="str">
            <v>DRH</v>
          </cell>
        </row>
        <row r="326">
          <cell r="A326" t="str">
            <v>4791</v>
          </cell>
          <cell r="B326" t="str">
            <v>4791 * RESS.HUMAINES &amp; COMMUNICATION</v>
          </cell>
          <cell r="C326" t="str">
            <v>* RESS.HUMAINES &amp; COMMUNICATION</v>
          </cell>
          <cell r="D326" t="str">
            <v>* RESS.HUMAINES &amp; COMMUNICATION</v>
          </cell>
          <cell r="E326" t="str">
            <v>* RESS.HUMAINES &amp; COMMUNICATION</v>
          </cell>
          <cell r="F326">
            <v>0</v>
          </cell>
          <cell r="G326" t="str">
            <v>009</v>
          </cell>
          <cell r="H326" t="str">
            <v>RESSOURCES HUMAINES &amp; COMMUNICATION</v>
          </cell>
          <cell r="I326">
            <v>1042</v>
          </cell>
          <cell r="J326" t="str">
            <v>1042 DRH</v>
          </cell>
          <cell r="K326">
            <v>6750</v>
          </cell>
          <cell r="L326" t="str">
            <v>6750 Direction D.R.H.</v>
          </cell>
          <cell r="M326">
            <v>6750</v>
          </cell>
          <cell r="N326" t="str">
            <v>6750 Direction D.R.H.</v>
          </cell>
          <cell r="O326" t="str">
            <v>DRH33</v>
          </cell>
          <cell r="P326" t="str">
            <v>DRH</v>
          </cell>
        </row>
        <row r="327">
          <cell r="A327" t="str">
            <v>0311</v>
          </cell>
          <cell r="B327" t="str">
            <v>0311 SYSTEMES INFORMATION</v>
          </cell>
          <cell r="C327" t="str">
            <v>DIR. RESSOURCES HUMAINES</v>
          </cell>
          <cell r="D327" t="str">
            <v>INGENIERIE ET SUPPORT RH</v>
          </cell>
          <cell r="E327" t="str">
            <v>SYSTEMES INFORMATION</v>
          </cell>
          <cell r="F327">
            <v>0</v>
          </cell>
          <cell r="G327" t="str">
            <v>021</v>
          </cell>
          <cell r="H327" t="str">
            <v>DIR. RESSOURCES HUMAINES</v>
          </cell>
          <cell r="I327">
            <v>1042</v>
          </cell>
          <cell r="J327" t="str">
            <v>1042 DRH</v>
          </cell>
          <cell r="K327">
            <v>6752</v>
          </cell>
          <cell r="L327" t="str">
            <v>6752 Support Ingenierie et Developt</v>
          </cell>
          <cell r="M327">
            <v>1044</v>
          </cell>
          <cell r="N327" t="str">
            <v>1044 Systèmes d'information</v>
          </cell>
          <cell r="O327" t="str">
            <v>DRH33</v>
          </cell>
          <cell r="P327" t="str">
            <v>DRH</v>
          </cell>
        </row>
        <row r="328">
          <cell r="A328" t="str">
            <v>0316</v>
          </cell>
          <cell r="B328" t="str">
            <v>0316 STAGIAIRES INTERNES</v>
          </cell>
          <cell r="C328" t="str">
            <v>DIR. RESSOURCES HUMAINES</v>
          </cell>
          <cell r="D328" t="str">
            <v>CHARGES RATTACHEES DRH</v>
          </cell>
          <cell r="E328" t="str">
            <v>GESTION PEL COMPLEMENT</v>
          </cell>
          <cell r="F328">
            <v>0</v>
          </cell>
          <cell r="G328" t="str">
            <v>021</v>
          </cell>
          <cell r="H328" t="str">
            <v>DIR. RESSOURCES HUMAINES</v>
          </cell>
          <cell r="I328">
            <v>1042</v>
          </cell>
          <cell r="J328" t="str">
            <v>1042 DRH</v>
          </cell>
          <cell r="K328">
            <v>6752</v>
          </cell>
          <cell r="L328" t="str">
            <v>6752 Support Ingenierie et Developt</v>
          </cell>
          <cell r="M328">
            <v>1496</v>
          </cell>
          <cell r="N328" t="str">
            <v>1496 Controle Financier RH</v>
          </cell>
          <cell r="O328" t="str">
            <v>DRH33</v>
          </cell>
          <cell r="P328" t="str">
            <v>DRH</v>
          </cell>
        </row>
        <row r="329">
          <cell r="A329" t="str">
            <v>0634</v>
          </cell>
          <cell r="B329" t="str">
            <v>0634 STAGIAIRES AVEC CONVENTION</v>
          </cell>
          <cell r="C329" t="str">
            <v>DIR. RESSOURCES HUMAINES</v>
          </cell>
          <cell r="D329" t="str">
            <v>CHARGES RATTACHEES DRH</v>
          </cell>
          <cell r="E329" t="str">
            <v>STAGIAIRES AVEC CONVENTION</v>
          </cell>
          <cell r="F329">
            <v>0</v>
          </cell>
          <cell r="G329" t="str">
            <v>021</v>
          </cell>
          <cell r="H329" t="str">
            <v>DIR. RESSOURCES HUMAINES</v>
          </cell>
          <cell r="I329">
            <v>1042</v>
          </cell>
          <cell r="J329" t="str">
            <v>1042 DRH</v>
          </cell>
          <cell r="K329">
            <v>6752</v>
          </cell>
          <cell r="L329" t="str">
            <v>6752 Support Ingenierie et Developt</v>
          </cell>
          <cell r="M329">
            <v>1496</v>
          </cell>
          <cell r="N329" t="str">
            <v>1496 Controle Financier RH</v>
          </cell>
          <cell r="O329" t="str">
            <v>DRH33</v>
          </cell>
          <cell r="P329" t="str">
            <v>DRH</v>
          </cell>
        </row>
        <row r="330">
          <cell r="A330" t="str">
            <v>0916</v>
          </cell>
          <cell r="B330" t="str">
            <v>0916 GESTION CARRIERES NON CADRES</v>
          </cell>
          <cell r="C330" t="str">
            <v>DIR. RESSOURCES HUMAINES</v>
          </cell>
          <cell r="D330" t="str">
            <v>CHARGES RATTACHEES DRH</v>
          </cell>
          <cell r="E330" t="str">
            <v>GESTION CARRIERES NON CADRES</v>
          </cell>
          <cell r="F330">
            <v>0</v>
          </cell>
          <cell r="G330" t="str">
            <v>021</v>
          </cell>
          <cell r="H330" t="str">
            <v>DIR. RESSOURCES HUMAINES</v>
          </cell>
          <cell r="I330">
            <v>1042</v>
          </cell>
          <cell r="J330" t="str">
            <v>1042 DRH</v>
          </cell>
          <cell r="K330">
            <v>6752</v>
          </cell>
          <cell r="L330" t="str">
            <v>6752 Support Ingenierie et Developt</v>
          </cell>
          <cell r="M330">
            <v>1496</v>
          </cell>
          <cell r="N330" t="str">
            <v>1496 Controle Financier RH</v>
          </cell>
          <cell r="O330" t="str">
            <v>DRH33</v>
          </cell>
          <cell r="P330" t="str">
            <v>DRH</v>
          </cell>
        </row>
        <row r="331">
          <cell r="A331" t="str">
            <v>1896</v>
          </cell>
          <cell r="B331" t="str">
            <v>1896 CONTRATS DE QUALIFICATION</v>
          </cell>
          <cell r="C331" t="str">
            <v>DIR. RESSOURCES HUMAINES</v>
          </cell>
          <cell r="D331" t="str">
            <v>CHARGES RATTACHEES DRH</v>
          </cell>
          <cell r="E331" t="str">
            <v>GESTION PEL COMPLEMENT</v>
          </cell>
          <cell r="F331">
            <v>0</v>
          </cell>
          <cell r="G331" t="str">
            <v>021</v>
          </cell>
          <cell r="H331" t="str">
            <v>DIR. RESSOURCES HUMAINES</v>
          </cell>
          <cell r="I331">
            <v>1042</v>
          </cell>
          <cell r="J331" t="str">
            <v>1042 DRH</v>
          </cell>
          <cell r="K331">
            <v>6752</v>
          </cell>
          <cell r="L331" t="str">
            <v>6752 Support Ingenierie et Developt</v>
          </cell>
          <cell r="M331">
            <v>1496</v>
          </cell>
          <cell r="N331" t="str">
            <v>1496 Controle Financier RH</v>
          </cell>
          <cell r="O331" t="str">
            <v>DRH33</v>
          </cell>
          <cell r="P331" t="str">
            <v>DRH</v>
          </cell>
        </row>
        <row r="332">
          <cell r="A332" t="str">
            <v>5642</v>
          </cell>
          <cell r="B332" t="str">
            <v>5642 CONTROLE FINANCIER RH</v>
          </cell>
          <cell r="C332" t="str">
            <v>DIR. RESSOURCES HUMAINES</v>
          </cell>
          <cell r="D332" t="str">
            <v>INGENIERIE ET SUPPORT RH</v>
          </cell>
          <cell r="E332" t="str">
            <v>CONTROLE FINANCIER RH</v>
          </cell>
          <cell r="F332">
            <v>0</v>
          </cell>
          <cell r="G332" t="str">
            <v>021</v>
          </cell>
          <cell r="H332" t="str">
            <v>DIR. RESSOURCES HUMAINES</v>
          </cell>
          <cell r="I332">
            <v>1042</v>
          </cell>
          <cell r="J332" t="str">
            <v>1042 DRH</v>
          </cell>
          <cell r="K332">
            <v>6752</v>
          </cell>
          <cell r="L332" t="str">
            <v>6752 Support Ingenierie et Developt</v>
          </cell>
          <cell r="M332">
            <v>1496</v>
          </cell>
          <cell r="N332" t="str">
            <v>1496 Controle Financier RH</v>
          </cell>
          <cell r="O332" t="str">
            <v>DRH33</v>
          </cell>
          <cell r="P332" t="str">
            <v>DRH</v>
          </cell>
        </row>
        <row r="333">
          <cell r="A333" t="str">
            <v>1885</v>
          </cell>
          <cell r="B333" t="str">
            <v>1885 PAIE</v>
          </cell>
          <cell r="C333" t="str">
            <v>DIR. RESSOURCES HUMAINES</v>
          </cell>
          <cell r="D333" t="str">
            <v>CHARGES RATTACHEES DRH</v>
          </cell>
          <cell r="E333" t="str">
            <v>PAIE</v>
          </cell>
          <cell r="F333">
            <v>0</v>
          </cell>
          <cell r="G333" t="str">
            <v>021</v>
          </cell>
          <cell r="H333" t="str">
            <v>DIR. RESSOURCES HUMAINES</v>
          </cell>
          <cell r="I333">
            <v>1042</v>
          </cell>
          <cell r="J333" t="str">
            <v>1042 DRH</v>
          </cell>
          <cell r="K333">
            <v>6752</v>
          </cell>
          <cell r="L333" t="str">
            <v>6752 Support Ingenierie et Developt</v>
          </cell>
          <cell r="M333">
            <v>2080</v>
          </cell>
          <cell r="N333" t="str">
            <v>2080 Administration Paye</v>
          </cell>
          <cell r="O333" t="str">
            <v>DRH33</v>
          </cell>
          <cell r="P333" t="str">
            <v>DRH</v>
          </cell>
        </row>
        <row r="334">
          <cell r="A334" t="str">
            <v>1888</v>
          </cell>
          <cell r="B334" t="str">
            <v>1888 ADMINISTRATION DU PERSONNEL</v>
          </cell>
          <cell r="C334" t="str">
            <v>DIR. RESSOURCES HUMAINES</v>
          </cell>
          <cell r="D334" t="str">
            <v>CHARGES RATTACHEES DRH</v>
          </cell>
          <cell r="E334" t="str">
            <v>ADMINISTRATION DU PERSONNEL</v>
          </cell>
          <cell r="F334">
            <v>0</v>
          </cell>
          <cell r="G334" t="str">
            <v>021</v>
          </cell>
          <cell r="H334" t="str">
            <v>DIR. RESSOURCES HUMAINES</v>
          </cell>
          <cell r="I334">
            <v>1042</v>
          </cell>
          <cell r="J334" t="str">
            <v>1042 DRH</v>
          </cell>
          <cell r="K334">
            <v>6752</v>
          </cell>
          <cell r="L334" t="str">
            <v>6752 Support Ingenierie et Developt</v>
          </cell>
          <cell r="M334">
            <v>2080</v>
          </cell>
          <cell r="N334" t="str">
            <v>2080 Administration Paye</v>
          </cell>
          <cell r="O334" t="str">
            <v>DRH33</v>
          </cell>
          <cell r="P334" t="str">
            <v>DRH</v>
          </cell>
        </row>
        <row r="335">
          <cell r="A335" t="str">
            <v>2548</v>
          </cell>
          <cell r="B335" t="str">
            <v>2548 ADMINISTRATION / PAIE</v>
          </cell>
          <cell r="C335" t="str">
            <v>DIR. RESSOURCES HUMAINES</v>
          </cell>
          <cell r="D335" t="str">
            <v>INGENIERIE ET SUPPORT RH</v>
          </cell>
          <cell r="E335" t="str">
            <v>ADMINISTRATION / PAIE</v>
          </cell>
          <cell r="F335">
            <v>0</v>
          </cell>
          <cell r="G335" t="str">
            <v>021</v>
          </cell>
          <cell r="H335" t="str">
            <v>DIR. RESSOURCES HUMAINES</v>
          </cell>
          <cell r="I335">
            <v>1042</v>
          </cell>
          <cell r="J335" t="str">
            <v>1042 DRH</v>
          </cell>
          <cell r="K335">
            <v>6752</v>
          </cell>
          <cell r="L335" t="str">
            <v>6752 Support Ingenierie et Developt</v>
          </cell>
          <cell r="M335">
            <v>2080</v>
          </cell>
          <cell r="N335" t="str">
            <v>2080 Administration Paye</v>
          </cell>
          <cell r="O335" t="str">
            <v>DRH33</v>
          </cell>
          <cell r="P335" t="str">
            <v>DRH</v>
          </cell>
        </row>
        <row r="336">
          <cell r="A336" t="str">
            <v>3059</v>
          </cell>
          <cell r="B336" t="str">
            <v>3059 RESP.CARRIERES INT.(ANT.DRH ASIE</v>
          </cell>
          <cell r="C336" t="str">
            <v>DIR. RESSOURCES HUMAINES</v>
          </cell>
          <cell r="D336" t="str">
            <v>CHARGES RATTACHEES DRH</v>
          </cell>
          <cell r="E336" t="str">
            <v>RESP.CARRIERES INT.(ANT.DRH ASIE</v>
          </cell>
          <cell r="F336">
            <v>0</v>
          </cell>
          <cell r="G336" t="str">
            <v>021</v>
          </cell>
          <cell r="H336" t="str">
            <v>DIR. RESSOURCES HUMAINES</v>
          </cell>
          <cell r="I336">
            <v>1042</v>
          </cell>
          <cell r="J336" t="str">
            <v>1042 DRH</v>
          </cell>
          <cell r="K336">
            <v>6753</v>
          </cell>
          <cell r="L336" t="str">
            <v>6753 Front Office France</v>
          </cell>
          <cell r="M336">
            <v>3075</v>
          </cell>
          <cell r="N336" t="str">
            <v>3075 DRH Régionale Asie</v>
          </cell>
          <cell r="O336" t="str">
            <v>DRH33</v>
          </cell>
          <cell r="P336" t="str">
            <v>DRH</v>
          </cell>
        </row>
        <row r="337">
          <cell r="A337" t="str">
            <v>4040</v>
          </cell>
          <cell r="B337" t="str">
            <v>4040 DRH ASIE-PACIFIQUE</v>
          </cell>
          <cell r="C337" t="str">
            <v>ASIE</v>
          </cell>
          <cell r="D337" t="str">
            <v>HONG-KONG</v>
          </cell>
          <cell r="E337" t="str">
            <v>SUCCURSALE DE HONG-KONG</v>
          </cell>
          <cell r="F337" t="str">
            <v>SUCCURSALE DE HONG-KONG</v>
          </cell>
          <cell r="G337" t="str">
            <v>000</v>
          </cell>
          <cell r="H337" t="str">
            <v>Pas à prendre</v>
          </cell>
          <cell r="I337">
            <v>1042</v>
          </cell>
          <cell r="J337" t="str">
            <v>1042 DRH</v>
          </cell>
          <cell r="K337">
            <v>6753</v>
          </cell>
          <cell r="L337" t="str">
            <v>6753 Front Office France</v>
          </cell>
          <cell r="M337">
            <v>3075</v>
          </cell>
          <cell r="N337" t="str">
            <v>3075 DRH Régionale Asie</v>
          </cell>
          <cell r="O337" t="str">
            <v>DRH33</v>
          </cell>
          <cell r="P337" t="str">
            <v>DRH</v>
          </cell>
        </row>
        <row r="338">
          <cell r="A338" t="str">
            <v>5637</v>
          </cell>
          <cell r="B338" t="str">
            <v>5637 DMC</v>
          </cell>
          <cell r="C338" t="str">
            <v>DIR. RESSOURCES HUMAINES</v>
          </cell>
          <cell r="D338" t="str">
            <v>GESTION INDIVIDUELLE</v>
          </cell>
          <cell r="E338" t="str">
            <v>DMC</v>
          </cell>
          <cell r="F338">
            <v>0</v>
          </cell>
          <cell r="G338" t="str">
            <v>021</v>
          </cell>
          <cell r="H338" t="str">
            <v>DIR. RESSOURCES HUMAINES</v>
          </cell>
          <cell r="I338">
            <v>1042</v>
          </cell>
          <cell r="J338" t="str">
            <v>1042 DRH</v>
          </cell>
          <cell r="K338">
            <v>6753</v>
          </cell>
          <cell r="L338" t="str">
            <v>6753 Front Office France</v>
          </cell>
          <cell r="M338">
            <v>6756</v>
          </cell>
          <cell r="N338" t="str">
            <v>6756 Gestion Individuelle</v>
          </cell>
          <cell r="O338" t="str">
            <v>DRH33</v>
          </cell>
          <cell r="P338" t="str">
            <v>DRH</v>
          </cell>
        </row>
        <row r="339">
          <cell r="A339" t="str">
            <v>5638</v>
          </cell>
          <cell r="B339" t="str">
            <v>5638 BANQUE INVESTISSEMENT</v>
          </cell>
          <cell r="C339" t="str">
            <v>DIR. RESSOURCES HUMAINES</v>
          </cell>
          <cell r="D339" t="str">
            <v>GESTION INDIVIDUELLE</v>
          </cell>
          <cell r="E339" t="str">
            <v>BANQUE INVESTISSEMENT</v>
          </cell>
          <cell r="F339">
            <v>0</v>
          </cell>
          <cell r="G339" t="str">
            <v>021</v>
          </cell>
          <cell r="H339" t="str">
            <v>DIR. RESSOURCES HUMAINES</v>
          </cell>
          <cell r="I339">
            <v>1042</v>
          </cell>
          <cell r="J339" t="str">
            <v>1042 DRH</v>
          </cell>
          <cell r="K339">
            <v>6753</v>
          </cell>
          <cell r="L339" t="str">
            <v>6753 Front Office France</v>
          </cell>
          <cell r="M339">
            <v>6756</v>
          </cell>
          <cell r="N339" t="str">
            <v>6756 Gestion Individuelle</v>
          </cell>
          <cell r="O339" t="str">
            <v>DRH33</v>
          </cell>
          <cell r="P339" t="str">
            <v>DRH</v>
          </cell>
        </row>
        <row r="340">
          <cell r="A340" t="str">
            <v>5639</v>
          </cell>
          <cell r="B340" t="str">
            <v>5639 LOGISTIQUE</v>
          </cell>
          <cell r="C340" t="str">
            <v>DIR. RESSOURCES HUMAINES</v>
          </cell>
          <cell r="D340" t="str">
            <v>GESTION INDIVIDUELLE</v>
          </cell>
          <cell r="E340" t="str">
            <v>LOGISTIQUE</v>
          </cell>
          <cell r="F340">
            <v>0</v>
          </cell>
          <cell r="G340" t="str">
            <v>021</v>
          </cell>
          <cell r="H340" t="str">
            <v>DIR. RESSOURCES HUMAINES</v>
          </cell>
          <cell r="I340">
            <v>1042</v>
          </cell>
          <cell r="J340" t="str">
            <v>1042 DRH</v>
          </cell>
          <cell r="K340">
            <v>6753</v>
          </cell>
          <cell r="L340" t="str">
            <v>6753 Front Office France</v>
          </cell>
          <cell r="M340">
            <v>6756</v>
          </cell>
          <cell r="N340" t="str">
            <v>6756 Gestion Individuelle</v>
          </cell>
          <cell r="O340" t="str">
            <v>DRH33</v>
          </cell>
          <cell r="P340" t="str">
            <v>DRH</v>
          </cell>
        </row>
        <row r="341">
          <cell r="A341" t="str">
            <v>5640</v>
          </cell>
          <cell r="B341" t="str">
            <v>5640 DIRECTIONS FONCTIONNELLES</v>
          </cell>
          <cell r="C341" t="str">
            <v>DIR. RESSOURCES HUMAINES</v>
          </cell>
          <cell r="D341" t="str">
            <v>GESTION INDIVIDUELLE</v>
          </cell>
          <cell r="E341" t="str">
            <v>DIRECTIONS FONCTIONNELLES</v>
          </cell>
          <cell r="F341">
            <v>0</v>
          </cell>
          <cell r="G341" t="str">
            <v>021</v>
          </cell>
          <cell r="H341" t="str">
            <v>DIR. RESSOURCES HUMAINES</v>
          </cell>
          <cell r="I341">
            <v>1042</v>
          </cell>
          <cell r="J341" t="str">
            <v>1042 DRH</v>
          </cell>
          <cell r="K341">
            <v>6753</v>
          </cell>
          <cell r="L341" t="str">
            <v>6753 Front Office France</v>
          </cell>
          <cell r="M341">
            <v>6756</v>
          </cell>
          <cell r="N341" t="str">
            <v>6756 Gestion Individuelle</v>
          </cell>
          <cell r="O341" t="str">
            <v>DRH33</v>
          </cell>
          <cell r="P341" t="str">
            <v>DRH</v>
          </cell>
        </row>
        <row r="342">
          <cell r="A342" t="str">
            <v>5641</v>
          </cell>
          <cell r="B342" t="str">
            <v>5641 BANQUE PRIVEE / TUTELLES REG.</v>
          </cell>
          <cell r="C342" t="str">
            <v>DIR. RESSOURCES HUMAINES</v>
          </cell>
          <cell r="D342" t="str">
            <v>GESTION INDIVIDUELLE</v>
          </cell>
          <cell r="E342" t="str">
            <v>BANQUE PRIVEE / TUTELLES REG.</v>
          </cell>
          <cell r="F342">
            <v>0</v>
          </cell>
          <cell r="G342" t="str">
            <v>021</v>
          </cell>
          <cell r="H342" t="str">
            <v>DIR. RESSOURCES HUMAINES</v>
          </cell>
          <cell r="I342">
            <v>1042</v>
          </cell>
          <cell r="J342" t="str">
            <v>1042 DRH</v>
          </cell>
          <cell r="K342">
            <v>6753</v>
          </cell>
          <cell r="L342" t="str">
            <v>6753 Front Office France</v>
          </cell>
          <cell r="M342">
            <v>6756</v>
          </cell>
          <cell r="N342" t="str">
            <v>6756 Gestion Individuelle</v>
          </cell>
          <cell r="O342" t="str">
            <v>DRH33</v>
          </cell>
          <cell r="P342" t="str">
            <v>DRH</v>
          </cell>
        </row>
        <row r="343">
          <cell r="A343" t="str">
            <v>0310</v>
          </cell>
          <cell r="B343" t="str">
            <v>0310 COMMUNICATION DRH</v>
          </cell>
          <cell r="C343" t="str">
            <v>DIR. RESSOURCES HUMAINES</v>
          </cell>
          <cell r="D343" t="str">
            <v>GESTION INDIVIDUELLE</v>
          </cell>
          <cell r="E343" t="str">
            <v>COMMUNICATION DRH</v>
          </cell>
          <cell r="F343">
            <v>0</v>
          </cell>
          <cell r="G343" t="str">
            <v>021</v>
          </cell>
          <cell r="H343" t="str">
            <v>DIR. RESSOURCES HUMAINES</v>
          </cell>
          <cell r="I343">
            <v>1042</v>
          </cell>
          <cell r="J343" t="str">
            <v>1042 DRH</v>
          </cell>
          <cell r="K343">
            <v>6754</v>
          </cell>
          <cell r="L343" t="str">
            <v>6754 Relation avec Collaborateurs</v>
          </cell>
          <cell r="M343">
            <v>1065</v>
          </cell>
          <cell r="N343" t="str">
            <v>1065 Communication RH</v>
          </cell>
          <cell r="O343" t="str">
            <v>DRH33</v>
          </cell>
          <cell r="P343" t="str">
            <v>DRH</v>
          </cell>
        </row>
        <row r="344">
          <cell r="A344" t="str">
            <v>0315</v>
          </cell>
          <cell r="B344" t="str">
            <v>0315 GESTION PEL COMPLEMENT</v>
          </cell>
          <cell r="C344" t="str">
            <v>DIR. RESSOURCES HUMAINES</v>
          </cell>
          <cell r="D344" t="str">
            <v>CHARGES RATTACHEES DRH</v>
          </cell>
          <cell r="E344" t="str">
            <v>GESTION PEL COMPLEMENT</v>
          </cell>
          <cell r="F344">
            <v>0</v>
          </cell>
          <cell r="G344" t="str">
            <v>021</v>
          </cell>
          <cell r="H344" t="str">
            <v>DIR. RESSOURCES HUMAINES</v>
          </cell>
          <cell r="I344">
            <v>1042</v>
          </cell>
          <cell r="J344" t="str">
            <v>1042 DRH</v>
          </cell>
          <cell r="K344">
            <v>6754</v>
          </cell>
          <cell r="L344" t="str">
            <v>6754 Relation avec Collaborateurs</v>
          </cell>
          <cell r="M344">
            <v>1065</v>
          </cell>
          <cell r="N344" t="str">
            <v>1065 Communication RH</v>
          </cell>
          <cell r="O344" t="str">
            <v>DRH33</v>
          </cell>
          <cell r="P344" t="str">
            <v>DRH</v>
          </cell>
        </row>
        <row r="345">
          <cell r="A345" t="str">
            <v>0641</v>
          </cell>
          <cell r="B345" t="str">
            <v>0641 FORMATION GENERALE</v>
          </cell>
          <cell r="C345" t="str">
            <v>DIR. RESSOURCES HUMAINES</v>
          </cell>
          <cell r="D345" t="str">
            <v>CHARGES RATTACHEES DRH</v>
          </cell>
          <cell r="E345" t="str">
            <v>FORMATION GENERALE</v>
          </cell>
          <cell r="F345">
            <v>0</v>
          </cell>
          <cell r="G345" t="str">
            <v>021</v>
          </cell>
          <cell r="H345" t="str">
            <v>DIR. RESSOURCES HUMAINES</v>
          </cell>
          <cell r="I345">
            <v>1042</v>
          </cell>
          <cell r="J345" t="str">
            <v>1042 DRH</v>
          </cell>
          <cell r="K345">
            <v>6754</v>
          </cell>
          <cell r="L345" t="str">
            <v>6754 Relation avec Collaborateurs</v>
          </cell>
          <cell r="M345">
            <v>1066</v>
          </cell>
          <cell r="N345" t="str">
            <v>1066 Formation &amp; Développement</v>
          </cell>
          <cell r="O345" t="str">
            <v>DRH33</v>
          </cell>
          <cell r="P345" t="str">
            <v>DRH</v>
          </cell>
        </row>
        <row r="346">
          <cell r="A346" t="str">
            <v>0914</v>
          </cell>
          <cell r="B346" t="str">
            <v>0914 FORMATION &amp; DEVELOPPEMENT</v>
          </cell>
          <cell r="C346" t="str">
            <v>DIR. RESSOURCES HUMAINES</v>
          </cell>
          <cell r="D346" t="str">
            <v>POLITIQUE ET DEVELOPPEMENT RH</v>
          </cell>
          <cell r="E346" t="str">
            <v>FORMATION &amp; DEVELOPPEMENT</v>
          </cell>
          <cell r="F346">
            <v>0</v>
          </cell>
          <cell r="G346" t="str">
            <v>021</v>
          </cell>
          <cell r="H346" t="str">
            <v>DIR. RESSOURCES HUMAINES</v>
          </cell>
          <cell r="I346">
            <v>1042</v>
          </cell>
          <cell r="J346" t="str">
            <v>1042 DRH</v>
          </cell>
          <cell r="K346">
            <v>6754</v>
          </cell>
          <cell r="L346" t="str">
            <v>6754 Relation avec Collaborateurs</v>
          </cell>
          <cell r="M346">
            <v>1066</v>
          </cell>
          <cell r="N346" t="str">
            <v>1066 Formation &amp; Développement</v>
          </cell>
          <cell r="O346" t="str">
            <v>DRH33</v>
          </cell>
          <cell r="P346" t="str">
            <v>DRH</v>
          </cell>
        </row>
        <row r="347">
          <cell r="A347" t="str">
            <v>1735</v>
          </cell>
          <cell r="B347" t="str">
            <v>1735 FORMATION BUREAUTIQUE</v>
          </cell>
          <cell r="C347" t="str">
            <v>DIR. RESSOURCES HUMAINES</v>
          </cell>
          <cell r="D347" t="str">
            <v>CHARGES RATTACHEES DRH</v>
          </cell>
          <cell r="E347" t="str">
            <v>FORMATION BUREAUTIQUE</v>
          </cell>
          <cell r="F347">
            <v>0</v>
          </cell>
          <cell r="G347" t="str">
            <v>021</v>
          </cell>
          <cell r="H347" t="str">
            <v>DIR. RESSOURCES HUMAINES</v>
          </cell>
          <cell r="I347">
            <v>1042</v>
          </cell>
          <cell r="J347" t="str">
            <v>1042 DRH</v>
          </cell>
          <cell r="K347">
            <v>6754</v>
          </cell>
          <cell r="L347" t="str">
            <v>6754 Relation avec Collaborateurs</v>
          </cell>
          <cell r="M347">
            <v>1066</v>
          </cell>
          <cell r="N347" t="str">
            <v>1066 Formation &amp; Développement</v>
          </cell>
          <cell r="O347" t="str">
            <v>DRH33</v>
          </cell>
          <cell r="P347" t="str">
            <v>DRH</v>
          </cell>
        </row>
        <row r="348">
          <cell r="A348" t="str">
            <v>7856</v>
          </cell>
          <cell r="B348" t="str">
            <v>7856 DVLP ET ACCOMPAGNEMENT CHGT</v>
          </cell>
          <cell r="C348" t="str">
            <v>DIR. RESSOURCES HUMAINES</v>
          </cell>
          <cell r="D348" t="str">
            <v>POLITIQUE ET DEVELOPPEMENT RH</v>
          </cell>
          <cell r="E348" t="str">
            <v>DVLP ET ACCOMPAGNEMENT CHGT</v>
          </cell>
          <cell r="F348">
            <v>0</v>
          </cell>
          <cell r="G348" t="str">
            <v>021</v>
          </cell>
          <cell r="H348" t="str">
            <v>DIR. RESSOURCES HUMAINES</v>
          </cell>
          <cell r="I348">
            <v>1042</v>
          </cell>
          <cell r="J348" t="str">
            <v>1042 DRH</v>
          </cell>
          <cell r="K348">
            <v>6754</v>
          </cell>
          <cell r="L348" t="str">
            <v>6754 Relation avec Collaborateurs</v>
          </cell>
          <cell r="M348">
            <v>6755</v>
          </cell>
          <cell r="N348" t="str">
            <v>6755 Dév &amp; accompagnement changement</v>
          </cell>
          <cell r="O348" t="str">
            <v>DRH33</v>
          </cell>
          <cell r="P348" t="str">
            <v>DRH</v>
          </cell>
        </row>
        <row r="349">
          <cell r="A349" t="str">
            <v>1887</v>
          </cell>
          <cell r="B349" t="str">
            <v>1887 JURIDIQUE &amp; SOCIAL</v>
          </cell>
          <cell r="C349" t="str">
            <v>DIR. RESSOURCES HUMAINES</v>
          </cell>
          <cell r="D349" t="str">
            <v>POLITIQUE ET DEVELOPPEMENT RH</v>
          </cell>
          <cell r="E349" t="str">
            <v>JURIDIQUE &amp; SOCIAL</v>
          </cell>
          <cell r="F349">
            <v>0</v>
          </cell>
          <cell r="G349" t="str">
            <v>021</v>
          </cell>
          <cell r="H349" t="str">
            <v>DIR. RESSOURCES HUMAINES</v>
          </cell>
          <cell r="I349">
            <v>1042</v>
          </cell>
          <cell r="J349" t="str">
            <v>1042 DRH</v>
          </cell>
          <cell r="K349">
            <v>6754</v>
          </cell>
          <cell r="L349" t="str">
            <v>6754 Relation avec Collaborateurs</v>
          </cell>
          <cell r="M349">
            <v>7529</v>
          </cell>
          <cell r="N349" t="str">
            <v>7529 Juridique &amp; social</v>
          </cell>
          <cell r="O349" t="str">
            <v>DRH33</v>
          </cell>
          <cell r="P349" t="str">
            <v>DRH</v>
          </cell>
        </row>
        <row r="350">
          <cell r="A350" t="str">
            <v>0308</v>
          </cell>
          <cell r="B350" t="str">
            <v>0308 GESTION MOBILITE INTERNATIONALE</v>
          </cell>
          <cell r="C350" t="str">
            <v>DIR. RESSOURCES HUMAINES</v>
          </cell>
          <cell r="D350" t="str">
            <v>GESTION INDIVIDUELLE</v>
          </cell>
          <cell r="E350" t="str">
            <v>GESTION MOBILITE INTERNATIONALE</v>
          </cell>
          <cell r="F350">
            <v>0</v>
          </cell>
          <cell r="G350" t="str">
            <v>021</v>
          </cell>
          <cell r="H350" t="str">
            <v>DIR. RESSOURCES HUMAINES</v>
          </cell>
          <cell r="I350">
            <v>1042</v>
          </cell>
          <cell r="J350" t="str">
            <v>1042 DRH</v>
          </cell>
          <cell r="K350">
            <v>7528</v>
          </cell>
          <cell r="L350" t="str">
            <v>7528 Coordination et Gestion Inter</v>
          </cell>
          <cell r="M350">
            <v>7528</v>
          </cell>
          <cell r="N350" t="str">
            <v>7528 Coordination et Gestion Inter</v>
          </cell>
          <cell r="O350" t="str">
            <v>DRH33</v>
          </cell>
          <cell r="P350" t="str">
            <v>DRH</v>
          </cell>
        </row>
        <row r="351">
          <cell r="A351" t="str">
            <v>2124</v>
          </cell>
          <cell r="B351" t="str">
            <v>2124 GESTION FORMATION COUTS EXTERNES</v>
          </cell>
          <cell r="C351" t="str">
            <v>DIR. RESSOURCES HUMAINES</v>
          </cell>
          <cell r="D351" t="str">
            <v>POLITIQUE ET DEVELOPPEMENT RH</v>
          </cell>
          <cell r="E351" t="str">
            <v>FORMATION &amp; DEVELOPPEMENT</v>
          </cell>
          <cell r="F351">
            <v>0</v>
          </cell>
          <cell r="G351" t="str">
            <v>021</v>
          </cell>
          <cell r="H351" t="str">
            <v>DIR. RESSOURCES HUMAINES</v>
          </cell>
          <cell r="I351">
            <v>1042</v>
          </cell>
          <cell r="J351" t="str">
            <v>1042 DRH</v>
          </cell>
          <cell r="K351">
            <v>8266</v>
          </cell>
          <cell r="L351" t="str">
            <v>8266 FORMATION P.S.E</v>
          </cell>
          <cell r="M351">
            <v>8271</v>
          </cell>
          <cell r="N351" t="str">
            <v>8271 Format°adaptat°liée à la fusion</v>
          </cell>
          <cell r="O351" t="str">
            <v>DRH41</v>
          </cell>
          <cell r="P351" t="str">
            <v>DRH</v>
          </cell>
        </row>
        <row r="352">
          <cell r="A352" t="str">
            <v>6824</v>
          </cell>
          <cell r="B352" t="str">
            <v>6824 SERVICE DESK</v>
          </cell>
          <cell r="C352" t="str">
            <v>DIR. DES SYSTEMES D'INFORMATION</v>
          </cell>
          <cell r="D352" t="str">
            <v>TECHNOLOGIE INTERNATIONALE ET</v>
          </cell>
          <cell r="E352" t="str">
            <v>ARCHITECTURE SECURITE &amp; PRODUCT</v>
          </cell>
          <cell r="F352" t="str">
            <v>SUPPORT UTILISATEURS &amp; TECHNO.</v>
          </cell>
          <cell r="G352" t="str">
            <v>034</v>
          </cell>
          <cell r="H352" t="str">
            <v>DIR. DES SYSTEMES D INFORMATION</v>
          </cell>
          <cell r="I352">
            <v>1070</v>
          </cell>
          <cell r="J352" t="str">
            <v>1070 DSI</v>
          </cell>
          <cell r="K352">
            <v>4522</v>
          </cell>
          <cell r="L352" t="str">
            <v>4522 Postes de Travail</v>
          </cell>
          <cell r="M352">
            <v>2466</v>
          </cell>
          <cell r="N352" t="str">
            <v>2466 Help Desk</v>
          </cell>
          <cell r="O352" t="str">
            <v>DSI22</v>
          </cell>
          <cell r="P352" t="str">
            <v>DSI</v>
          </cell>
        </row>
        <row r="353">
          <cell r="A353" t="str">
            <v>6876</v>
          </cell>
          <cell r="B353" t="str">
            <v>6876 SUPPORT DE PROXIMITE</v>
          </cell>
          <cell r="C353" t="str">
            <v>DIR. DES SYSTEMES D'INFORMATION</v>
          </cell>
          <cell r="D353" t="str">
            <v>TECHNOLOGIE INTERNATIONALE ET</v>
          </cell>
          <cell r="E353" t="str">
            <v>ARCHITECTURE SECURITE &amp; PRODUCT</v>
          </cell>
          <cell r="F353" t="str">
            <v>SUPPORT UTILISATEURS &amp; TECHNO.</v>
          </cell>
          <cell r="G353" t="str">
            <v>034</v>
          </cell>
          <cell r="H353" t="str">
            <v>DIR. DES SYSTEMES D INFORMATION</v>
          </cell>
          <cell r="I353">
            <v>1070</v>
          </cell>
          <cell r="J353" t="str">
            <v>1070 DSI</v>
          </cell>
          <cell r="K353">
            <v>4522</v>
          </cell>
          <cell r="L353" t="str">
            <v>4522 Postes de Travail</v>
          </cell>
          <cell r="M353">
            <v>2466</v>
          </cell>
          <cell r="N353" t="str">
            <v>2466 Help Desk</v>
          </cell>
          <cell r="O353" t="str">
            <v>DSI22</v>
          </cell>
          <cell r="P353" t="str">
            <v>DSI</v>
          </cell>
        </row>
        <row r="354">
          <cell r="A354" t="str">
            <v>6793</v>
          </cell>
          <cell r="B354" t="str">
            <v>6793 PACKAGING POSTE DE TRAVAIL</v>
          </cell>
          <cell r="C354" t="str">
            <v>DIR. DES SYSTEMES D'INFORMATION</v>
          </cell>
          <cell r="D354" t="str">
            <v>TECHNOLOGIE INTERNATIONALE ET</v>
          </cell>
          <cell r="E354" t="str">
            <v>ARCHITECTURE SECURITE &amp; PRODUCT</v>
          </cell>
          <cell r="F354" t="str">
            <v>SUPPORT UTILISATEURS &amp; TECHNO.</v>
          </cell>
          <cell r="G354" t="str">
            <v>034</v>
          </cell>
          <cell r="H354" t="str">
            <v>DIR. DES SYSTEMES D INFORMATION</v>
          </cell>
          <cell r="I354">
            <v>1070</v>
          </cell>
          <cell r="J354" t="str">
            <v>1070 DSI</v>
          </cell>
          <cell r="K354">
            <v>4522</v>
          </cell>
          <cell r="L354" t="str">
            <v>4522 Postes de Travail</v>
          </cell>
          <cell r="M354">
            <v>6726</v>
          </cell>
          <cell r="N354" t="str">
            <v>6726 Ingenierie PdeT &amp; Editique</v>
          </cell>
          <cell r="O354" t="str">
            <v>DSI22</v>
          </cell>
          <cell r="P354" t="str">
            <v>DSI</v>
          </cell>
        </row>
        <row r="355">
          <cell r="A355" t="str">
            <v>8426</v>
          </cell>
          <cell r="B355" t="str">
            <v>8426 ESA 6726 PDT &amp; METAFRAME</v>
          </cell>
          <cell r="C355" t="str">
            <v>DIR. DES SYSTEMES D'INFORMATION</v>
          </cell>
          <cell r="D355" t="str">
            <v>TECHNOLOGIE INTERNATIONALE ET</v>
          </cell>
          <cell r="E355" t="str">
            <v>ARCHITECTURE SECURITE &amp; PRODUCT</v>
          </cell>
          <cell r="F355" t="str">
            <v>SUPPORT UTILISATEURS &amp; TECHNO.</v>
          </cell>
          <cell r="G355" t="str">
            <v>034</v>
          </cell>
          <cell r="H355" t="str">
            <v>DIR. DES SYSTEMES D INFORMATION</v>
          </cell>
          <cell r="I355">
            <v>1070</v>
          </cell>
          <cell r="J355" t="str">
            <v>1070 DSI</v>
          </cell>
          <cell r="K355">
            <v>4522</v>
          </cell>
          <cell r="L355" t="str">
            <v>4522 Postes de Travail</v>
          </cell>
          <cell r="M355">
            <v>6726</v>
          </cell>
          <cell r="N355" t="str">
            <v>6726 Ingenierie PdeT &amp; Editique</v>
          </cell>
          <cell r="O355" t="str">
            <v>DSI22</v>
          </cell>
          <cell r="P355" t="str">
            <v>DSI</v>
          </cell>
        </row>
        <row r="356">
          <cell r="A356" t="str">
            <v>6798</v>
          </cell>
          <cell r="B356" t="str">
            <v>6798 TELEPHONIE TECHNOLOGIE SERVICES</v>
          </cell>
          <cell r="C356" t="str">
            <v>DIR. DES SYSTEMES D'INFORMATION</v>
          </cell>
          <cell r="D356" t="str">
            <v>TECHNOLOGIE INTERNATIONALE ET</v>
          </cell>
          <cell r="E356" t="str">
            <v>TELECOM ET NETWORK SERVICES</v>
          </cell>
          <cell r="F356">
            <v>0</v>
          </cell>
          <cell r="G356" t="str">
            <v>034</v>
          </cell>
          <cell r="H356" t="str">
            <v>DIR. DES SYSTEMES D INFORMATION</v>
          </cell>
          <cell r="I356">
            <v>1070</v>
          </cell>
          <cell r="J356" t="str">
            <v>1070 DSI</v>
          </cell>
          <cell r="K356">
            <v>4529</v>
          </cell>
          <cell r="L356" t="str">
            <v>4529 Télécomm</v>
          </cell>
          <cell r="M356">
            <v>2465</v>
          </cell>
          <cell r="N356" t="str">
            <v>2465 Mutualisé Voix</v>
          </cell>
          <cell r="O356" t="str">
            <v>DSI22</v>
          </cell>
          <cell r="P356" t="str">
            <v>DSI</v>
          </cell>
        </row>
        <row r="357">
          <cell r="A357" t="str">
            <v>6789</v>
          </cell>
          <cell r="B357" t="str">
            <v>6789 TELECOM ET NETWORK SERVICES</v>
          </cell>
          <cell r="C357" t="str">
            <v>DIR. DES SYSTEMES D'INFORMATION</v>
          </cell>
          <cell r="D357" t="str">
            <v>TECHNOLOGIE INTERNATIONALE ET</v>
          </cell>
          <cell r="E357" t="str">
            <v>TELECOM ET NETWORK SERVICES</v>
          </cell>
          <cell r="F357">
            <v>0</v>
          </cell>
          <cell r="G357" t="str">
            <v>034</v>
          </cell>
          <cell r="H357" t="str">
            <v>DIR. DES SYSTEMES D INFORMATION</v>
          </cell>
          <cell r="I357">
            <v>1070</v>
          </cell>
          <cell r="J357" t="str">
            <v>1070 DSI</v>
          </cell>
          <cell r="K357">
            <v>4529</v>
          </cell>
          <cell r="L357" t="str">
            <v>4529 Télécomm</v>
          </cell>
          <cell r="M357">
            <v>4530</v>
          </cell>
          <cell r="N357" t="str">
            <v>4530 Mutualisé donnés</v>
          </cell>
          <cell r="O357" t="str">
            <v>DSI22</v>
          </cell>
          <cell r="P357" t="str">
            <v>DSI</v>
          </cell>
        </row>
        <row r="358">
          <cell r="A358" t="str">
            <v>6796</v>
          </cell>
          <cell r="B358" t="str">
            <v>6796 ARCHITECTURE NETWORK ET SERVICES</v>
          </cell>
          <cell r="C358" t="str">
            <v>DIR. DES SYSTEMES D'INFORMATION</v>
          </cell>
          <cell r="D358" t="str">
            <v>TECHNOLOGIE INTERNATIONALE ET</v>
          </cell>
          <cell r="E358" t="str">
            <v>TELECOM ET NETWORK SERVICES</v>
          </cell>
          <cell r="F358">
            <v>0</v>
          </cell>
          <cell r="G358" t="str">
            <v>034</v>
          </cell>
          <cell r="H358" t="str">
            <v>DIR. DES SYSTEMES D INFORMATION</v>
          </cell>
          <cell r="I358">
            <v>1070</v>
          </cell>
          <cell r="J358" t="str">
            <v>1070 DSI</v>
          </cell>
          <cell r="K358">
            <v>4529</v>
          </cell>
          <cell r="L358" t="str">
            <v>4529 Télécomm</v>
          </cell>
          <cell r="M358">
            <v>4530</v>
          </cell>
          <cell r="N358" t="str">
            <v>4530 Mutualisé donnés</v>
          </cell>
          <cell r="O358" t="str">
            <v>DSI22</v>
          </cell>
          <cell r="P358" t="str">
            <v>DSI</v>
          </cell>
        </row>
        <row r="359">
          <cell r="A359" t="str">
            <v>6797</v>
          </cell>
          <cell r="B359" t="str">
            <v>6797 TELCOS REPORTING ET FINANCE</v>
          </cell>
          <cell r="C359" t="str">
            <v>DIR. DES SYSTEMES D'INFORMATION</v>
          </cell>
          <cell r="D359" t="str">
            <v>TECHNOLOGIE INTERNATIONALE ET</v>
          </cell>
          <cell r="E359" t="str">
            <v>TELECOM ET NETWORK SERVICES</v>
          </cell>
          <cell r="F359">
            <v>0</v>
          </cell>
          <cell r="G359" t="str">
            <v>034</v>
          </cell>
          <cell r="H359" t="str">
            <v>DIR. DES SYSTEMES D INFORMATION</v>
          </cell>
          <cell r="I359">
            <v>1070</v>
          </cell>
          <cell r="J359" t="str">
            <v>1070 DSI</v>
          </cell>
          <cell r="K359">
            <v>4529</v>
          </cell>
          <cell r="L359" t="str">
            <v>4529 Télécomm</v>
          </cell>
          <cell r="M359">
            <v>4530</v>
          </cell>
          <cell r="N359" t="str">
            <v>4530 Mutualisé donnés</v>
          </cell>
          <cell r="O359" t="str">
            <v>DSI22</v>
          </cell>
          <cell r="P359" t="str">
            <v>DSI</v>
          </cell>
        </row>
        <row r="360">
          <cell r="A360" t="str">
            <v>0322</v>
          </cell>
          <cell r="B360" t="str">
            <v>0322 SYSTEMES GROUPE ET BANQUE DE</v>
          </cell>
          <cell r="C360" t="str">
            <v>DIR. DES SYSTEMES D'INFORMATION</v>
          </cell>
          <cell r="D360" t="str">
            <v>SYSTEMES GROUPE ET BANQUE DE</v>
          </cell>
          <cell r="E360" t="str">
            <v>SYSTEMES GROUPE ET BANQUE DE</v>
          </cell>
          <cell r="F360">
            <v>0</v>
          </cell>
          <cell r="G360" t="str">
            <v>034</v>
          </cell>
          <cell r="H360" t="str">
            <v>DIR. DES SYSTEMES D INFORMATION</v>
          </cell>
          <cell r="I360">
            <v>1070</v>
          </cell>
          <cell r="J360" t="str">
            <v>1070 DSI</v>
          </cell>
          <cell r="K360">
            <v>4696</v>
          </cell>
          <cell r="L360" t="str">
            <v>4696 Systèmes Horizontaux France</v>
          </cell>
          <cell r="M360">
            <v>4696</v>
          </cell>
          <cell r="N360" t="str">
            <v>4696 Systèmes Horizontaux France</v>
          </cell>
          <cell r="O360" t="str">
            <v>DSI22</v>
          </cell>
          <cell r="P360" t="str">
            <v>DSI</v>
          </cell>
        </row>
        <row r="361">
          <cell r="A361" t="str">
            <v>0327</v>
          </cell>
          <cell r="B361" t="str">
            <v>0327 SYSTEMES COMPTABILITE ET PAYE</v>
          </cell>
          <cell r="C361" t="str">
            <v>DIR. DES SYSTEMES D'INFORMATION</v>
          </cell>
          <cell r="D361" t="str">
            <v>SYSTEMES GROUPE ET BANQUE DE</v>
          </cell>
          <cell r="E361" t="str">
            <v>SUPPORT ET FONCTIONS COMMUNES</v>
          </cell>
          <cell r="F361">
            <v>0</v>
          </cell>
          <cell r="G361" t="str">
            <v>034</v>
          </cell>
          <cell r="H361" t="str">
            <v>DIR. DES SYSTEMES D INFORMATION</v>
          </cell>
          <cell r="I361">
            <v>1070</v>
          </cell>
          <cell r="J361" t="str">
            <v>1070 DSI</v>
          </cell>
          <cell r="K361">
            <v>4696</v>
          </cell>
          <cell r="L361" t="str">
            <v>4696 Systèmes Horizontaux France</v>
          </cell>
          <cell r="M361">
            <v>4696</v>
          </cell>
          <cell r="N361" t="str">
            <v>4696 Systèmes Horizontaux France</v>
          </cell>
          <cell r="O361" t="str">
            <v>DSI22</v>
          </cell>
          <cell r="P361" t="str">
            <v>DSI</v>
          </cell>
        </row>
        <row r="362">
          <cell r="A362" t="str">
            <v>0331</v>
          </cell>
          <cell r="B362" t="str">
            <v>0331 DOSI / ABD / RET</v>
          </cell>
          <cell r="C362" t="str">
            <v>DIR. DES SYSTEMES D'INFORMATION</v>
          </cell>
          <cell r="D362" t="str">
            <v>DOSI / ABD / RET</v>
          </cell>
          <cell r="E362" t="str">
            <v>DOSI / ABD / RET</v>
          </cell>
          <cell r="F362" t="str">
            <v>DOSI / ABD / RET</v>
          </cell>
          <cell r="G362" t="str">
            <v>034</v>
          </cell>
          <cell r="H362" t="str">
            <v>DIR. DES SYSTEMES D INFORMATION</v>
          </cell>
          <cell r="I362">
            <v>1070</v>
          </cell>
          <cell r="J362" t="str">
            <v>1070 DSI</v>
          </cell>
          <cell r="K362">
            <v>4696</v>
          </cell>
          <cell r="L362" t="str">
            <v>4696 Systèmes Horizontaux France</v>
          </cell>
          <cell r="M362">
            <v>4696</v>
          </cell>
          <cell r="N362" t="str">
            <v>4696 Systèmes Horizontaux France</v>
          </cell>
          <cell r="O362" t="str">
            <v>DSI22</v>
          </cell>
          <cell r="P362" t="str">
            <v>DSI</v>
          </cell>
        </row>
        <row r="363">
          <cell r="A363" t="str">
            <v>4415</v>
          </cell>
          <cell r="B363" t="str">
            <v>4415 CRCAM DE LA COTE D'OR</v>
          </cell>
          <cell r="C363" t="str">
            <v>CRCAM DE LA COTE D'OR</v>
          </cell>
          <cell r="D363" t="str">
            <v>CRCAM DE LA COTE D'OR</v>
          </cell>
          <cell r="E363" t="str">
            <v>CRCAM DE LA COTE D'OR</v>
          </cell>
          <cell r="F363">
            <v>0</v>
          </cell>
          <cell r="G363" t="str">
            <v>000</v>
          </cell>
          <cell r="H363" t="str">
            <v>Pas à prendre</v>
          </cell>
          <cell r="I363">
            <v>1070</v>
          </cell>
          <cell r="J363" t="str">
            <v>1070 DSI</v>
          </cell>
          <cell r="K363">
            <v>4696</v>
          </cell>
          <cell r="L363" t="str">
            <v>4696 Systèmes Horizontaux France</v>
          </cell>
          <cell r="M363">
            <v>4696</v>
          </cell>
          <cell r="N363" t="str">
            <v>4696 Systèmes Horizontaux France</v>
          </cell>
          <cell r="O363" t="str">
            <v>DSI22</v>
          </cell>
          <cell r="P363" t="str">
            <v>DSI</v>
          </cell>
        </row>
        <row r="364">
          <cell r="A364" t="str">
            <v>4416</v>
          </cell>
          <cell r="B364" t="str">
            <v>4416 AGENCE ENTREPRISES</v>
          </cell>
          <cell r="C364" t="str">
            <v>CRCAM DE LA COTE D'OR</v>
          </cell>
          <cell r="D364" t="str">
            <v>AGENCE ENTREPRISES</v>
          </cell>
          <cell r="E364" t="str">
            <v>AGENCE ENTREPRISES</v>
          </cell>
          <cell r="F364">
            <v>0</v>
          </cell>
          <cell r="G364" t="str">
            <v>000</v>
          </cell>
          <cell r="H364" t="str">
            <v>Pas à prendre</v>
          </cell>
          <cell r="I364">
            <v>1070</v>
          </cell>
          <cell r="J364" t="str">
            <v>1070 DSI</v>
          </cell>
          <cell r="K364">
            <v>4696</v>
          </cell>
          <cell r="L364" t="str">
            <v>4696 Systèmes Horizontaux France</v>
          </cell>
          <cell r="M364">
            <v>4696</v>
          </cell>
          <cell r="N364" t="str">
            <v>4696 Systèmes Horizontaux France</v>
          </cell>
          <cell r="O364" t="str">
            <v>DSI22</v>
          </cell>
          <cell r="P364" t="str">
            <v>DSI</v>
          </cell>
        </row>
        <row r="365">
          <cell r="A365" t="str">
            <v>4417</v>
          </cell>
          <cell r="B365" t="str">
            <v>4417 AGENCE ENTREPRISES</v>
          </cell>
          <cell r="C365" t="str">
            <v>CRCAM DE LA COTE D'OR</v>
          </cell>
          <cell r="D365" t="str">
            <v>AGENCE ENTREPRISES</v>
          </cell>
          <cell r="E365" t="str">
            <v>AGENCE ENTREPRISES</v>
          </cell>
          <cell r="F365">
            <v>0</v>
          </cell>
          <cell r="G365" t="str">
            <v>000</v>
          </cell>
          <cell r="H365" t="str">
            <v>Pas à prendre</v>
          </cell>
          <cell r="I365">
            <v>1070</v>
          </cell>
          <cell r="J365" t="str">
            <v>1070 DSI</v>
          </cell>
          <cell r="K365">
            <v>4696</v>
          </cell>
          <cell r="L365" t="str">
            <v>4696 Systèmes Horizontaux France</v>
          </cell>
          <cell r="M365">
            <v>4696</v>
          </cell>
          <cell r="N365" t="str">
            <v>4696 Systèmes Horizontaux France</v>
          </cell>
          <cell r="O365" t="str">
            <v>DSI22</v>
          </cell>
          <cell r="P365" t="str">
            <v>DSI</v>
          </cell>
        </row>
        <row r="366">
          <cell r="A366" t="str">
            <v>4418</v>
          </cell>
          <cell r="B366" t="str">
            <v>4418 AGENCE ENTREPRISES</v>
          </cell>
          <cell r="C366" t="str">
            <v>CRCAM DE LA COTE D'OR</v>
          </cell>
          <cell r="D366" t="str">
            <v>AGENCE ENTREPRISES</v>
          </cell>
          <cell r="E366" t="str">
            <v>AGENCE ENTREPRISES</v>
          </cell>
          <cell r="F366">
            <v>0</v>
          </cell>
          <cell r="G366" t="str">
            <v>000</v>
          </cell>
          <cell r="H366" t="str">
            <v>Pas à prendre</v>
          </cell>
          <cell r="I366">
            <v>1070</v>
          </cell>
          <cell r="J366" t="str">
            <v>1070 DSI</v>
          </cell>
          <cell r="K366">
            <v>4696</v>
          </cell>
          <cell r="L366" t="str">
            <v>4696 Systèmes Horizontaux France</v>
          </cell>
          <cell r="M366">
            <v>4696</v>
          </cell>
          <cell r="N366" t="str">
            <v>4696 Systèmes Horizontaux France</v>
          </cell>
          <cell r="O366" t="str">
            <v>DSI22</v>
          </cell>
          <cell r="P366" t="str">
            <v>DSI</v>
          </cell>
        </row>
        <row r="367">
          <cell r="A367" t="str">
            <v>4419</v>
          </cell>
          <cell r="B367" t="str">
            <v>4419 CRCAM DU MIDI</v>
          </cell>
          <cell r="C367" t="str">
            <v>CRCAM DU MIDI</v>
          </cell>
          <cell r="D367" t="str">
            <v>CRCAM DU MIDI</v>
          </cell>
          <cell r="E367" t="str">
            <v>CRCAM DU MIDI</v>
          </cell>
          <cell r="F367">
            <v>0</v>
          </cell>
          <cell r="G367" t="str">
            <v>000</v>
          </cell>
          <cell r="H367" t="str">
            <v>Pas à prendre</v>
          </cell>
          <cell r="I367">
            <v>1070</v>
          </cell>
          <cell r="J367" t="str">
            <v>1070 DSI</v>
          </cell>
          <cell r="K367">
            <v>4696</v>
          </cell>
          <cell r="L367" t="str">
            <v>4696 Systèmes Horizontaux France</v>
          </cell>
          <cell r="M367">
            <v>4696</v>
          </cell>
          <cell r="N367" t="str">
            <v>4696 Systèmes Horizontaux France</v>
          </cell>
          <cell r="O367" t="str">
            <v>DSI22</v>
          </cell>
          <cell r="P367" t="str">
            <v>DSI</v>
          </cell>
        </row>
        <row r="368">
          <cell r="A368" t="str">
            <v>4420</v>
          </cell>
          <cell r="B368" t="str">
            <v>4420 AGENCE ENTREPRISES</v>
          </cell>
          <cell r="C368" t="str">
            <v>CRCAM DU MIDI</v>
          </cell>
          <cell r="D368" t="str">
            <v>AGENCE ENTREPRISES</v>
          </cell>
          <cell r="E368" t="str">
            <v>AGENCE ENTREPRISES</v>
          </cell>
          <cell r="F368">
            <v>0</v>
          </cell>
          <cell r="G368" t="str">
            <v>000</v>
          </cell>
          <cell r="H368" t="str">
            <v>Pas à prendre</v>
          </cell>
          <cell r="I368">
            <v>1070</v>
          </cell>
          <cell r="J368" t="str">
            <v>1070 DSI</v>
          </cell>
          <cell r="K368">
            <v>4696</v>
          </cell>
          <cell r="L368" t="str">
            <v>4696 Systèmes Horizontaux France</v>
          </cell>
          <cell r="M368">
            <v>4696</v>
          </cell>
          <cell r="N368" t="str">
            <v>4696 Systèmes Horizontaux France</v>
          </cell>
          <cell r="O368" t="str">
            <v>DSI22</v>
          </cell>
          <cell r="P368" t="str">
            <v>DSI</v>
          </cell>
        </row>
        <row r="369">
          <cell r="A369" t="str">
            <v>4421</v>
          </cell>
          <cell r="B369" t="str">
            <v>4421 CRCAM SUD RHONE-ALPES</v>
          </cell>
          <cell r="C369" t="str">
            <v>CRCAM SUD RHONE-ALPES</v>
          </cell>
          <cell r="D369" t="str">
            <v>CRCAM SUD RHONE-ALPES</v>
          </cell>
          <cell r="E369" t="str">
            <v>CRCAM SUD RHONE-ALPES</v>
          </cell>
          <cell r="F369">
            <v>0</v>
          </cell>
          <cell r="G369" t="str">
            <v>000</v>
          </cell>
          <cell r="H369" t="str">
            <v>Pas à prendre</v>
          </cell>
          <cell r="I369">
            <v>1070</v>
          </cell>
          <cell r="J369" t="str">
            <v>1070 DSI</v>
          </cell>
          <cell r="K369">
            <v>4696</v>
          </cell>
          <cell r="L369" t="str">
            <v>4696 Systèmes Horizontaux France</v>
          </cell>
          <cell r="M369">
            <v>4696</v>
          </cell>
          <cell r="N369" t="str">
            <v>4696 Systèmes Horizontaux France</v>
          </cell>
          <cell r="O369" t="str">
            <v>DSI22</v>
          </cell>
          <cell r="P369" t="str">
            <v>DSI</v>
          </cell>
        </row>
        <row r="370">
          <cell r="A370" t="str">
            <v>4422</v>
          </cell>
          <cell r="B370" t="str">
            <v>4422 AGENCE ENTREPRISES</v>
          </cell>
          <cell r="C370" t="str">
            <v>CRCAM SUD RHONE-ALPES</v>
          </cell>
          <cell r="D370" t="str">
            <v>AGENCE ENTREPRISES</v>
          </cell>
          <cell r="E370" t="str">
            <v>AGENCE ENTREPRISES</v>
          </cell>
          <cell r="F370">
            <v>0</v>
          </cell>
          <cell r="G370" t="str">
            <v>000</v>
          </cell>
          <cell r="H370" t="str">
            <v>Pas à prendre</v>
          </cell>
          <cell r="I370">
            <v>1070</v>
          </cell>
          <cell r="J370" t="str">
            <v>1070 DSI</v>
          </cell>
          <cell r="K370">
            <v>4696</v>
          </cell>
          <cell r="L370" t="str">
            <v>4696 Systèmes Horizontaux France</v>
          </cell>
          <cell r="M370">
            <v>4696</v>
          </cell>
          <cell r="N370" t="str">
            <v>4696 Systèmes Horizontaux France</v>
          </cell>
          <cell r="O370" t="str">
            <v>DSI22</v>
          </cell>
          <cell r="P370" t="str">
            <v>DSI</v>
          </cell>
        </row>
        <row r="371">
          <cell r="A371" t="str">
            <v>4423</v>
          </cell>
          <cell r="B371" t="str">
            <v>4423 AGENCE ENTREPRISES</v>
          </cell>
          <cell r="C371" t="str">
            <v>CRCAM SUD RHONE-ALPES</v>
          </cell>
          <cell r="D371" t="str">
            <v>AGENCE ENTREPRISES</v>
          </cell>
          <cell r="E371" t="str">
            <v>AGENCE ENTREPRISES</v>
          </cell>
          <cell r="F371">
            <v>0</v>
          </cell>
          <cell r="G371" t="str">
            <v>000</v>
          </cell>
          <cell r="H371" t="str">
            <v>Pas à prendre</v>
          </cell>
          <cell r="I371">
            <v>1070</v>
          </cell>
          <cell r="J371" t="str">
            <v>1070 DSI</v>
          </cell>
          <cell r="K371">
            <v>4696</v>
          </cell>
          <cell r="L371" t="str">
            <v>4696 Systèmes Horizontaux France</v>
          </cell>
          <cell r="M371">
            <v>4696</v>
          </cell>
          <cell r="N371" t="str">
            <v>4696 Systèmes Horizontaux France</v>
          </cell>
          <cell r="O371" t="str">
            <v>DSI22</v>
          </cell>
          <cell r="P371" t="str">
            <v>DSI</v>
          </cell>
        </row>
        <row r="372">
          <cell r="A372" t="str">
            <v>4424</v>
          </cell>
          <cell r="B372" t="str">
            <v>4424 CRCAM DE LA LOIRE HAUTE-LOIRE</v>
          </cell>
          <cell r="C372" t="str">
            <v>CRCAM DE LA LOIRE HAUTE-LOIRE</v>
          </cell>
          <cell r="D372" t="str">
            <v>CRCAM DE LA LOIRE HAUTE-LOIRE</v>
          </cell>
          <cell r="E372" t="str">
            <v>CRCAM DE LA LOIRE HAUTE-LOIRE</v>
          </cell>
          <cell r="F372">
            <v>0</v>
          </cell>
          <cell r="G372" t="str">
            <v>000</v>
          </cell>
          <cell r="H372" t="str">
            <v>Pas à prendre</v>
          </cell>
          <cell r="I372">
            <v>1070</v>
          </cell>
          <cell r="J372" t="str">
            <v>1070 DSI</v>
          </cell>
          <cell r="K372">
            <v>4696</v>
          </cell>
          <cell r="L372" t="str">
            <v>4696 Systèmes Horizontaux France</v>
          </cell>
          <cell r="M372">
            <v>4696</v>
          </cell>
          <cell r="N372" t="str">
            <v>4696 Systèmes Horizontaux France</v>
          </cell>
          <cell r="O372" t="str">
            <v>DSI22</v>
          </cell>
          <cell r="P372" t="str">
            <v>DSI</v>
          </cell>
        </row>
        <row r="373">
          <cell r="A373" t="str">
            <v>4425</v>
          </cell>
          <cell r="B373" t="str">
            <v>4425 AGENCE ENTREPRISES</v>
          </cell>
          <cell r="C373" t="str">
            <v>CRCAM DE LA LOIRE HAUTE-LOIRE</v>
          </cell>
          <cell r="D373" t="str">
            <v>AGENCE ENTREPRISES</v>
          </cell>
          <cell r="E373" t="str">
            <v>AGENCE ENTREPRISES</v>
          </cell>
          <cell r="F373">
            <v>0</v>
          </cell>
          <cell r="G373" t="str">
            <v>000</v>
          </cell>
          <cell r="H373" t="str">
            <v>Pas à prendre</v>
          </cell>
          <cell r="I373">
            <v>1070</v>
          </cell>
          <cell r="J373" t="str">
            <v>1070 DSI</v>
          </cell>
          <cell r="K373">
            <v>4696</v>
          </cell>
          <cell r="L373" t="str">
            <v>4696 Systèmes Horizontaux France</v>
          </cell>
          <cell r="M373">
            <v>4696</v>
          </cell>
          <cell r="N373" t="str">
            <v>4696 Systèmes Horizontaux France</v>
          </cell>
          <cell r="O373" t="str">
            <v>DSI22</v>
          </cell>
          <cell r="P373" t="str">
            <v>DSI</v>
          </cell>
        </row>
        <row r="374">
          <cell r="A374" t="str">
            <v>4426</v>
          </cell>
          <cell r="B374" t="str">
            <v>4426 AGENCE ENTREPRISES</v>
          </cell>
          <cell r="C374" t="str">
            <v>CRCAM DE LA LOIRE HAUTE-LOIRE</v>
          </cell>
          <cell r="D374" t="str">
            <v>AGENCE ENTREPRISES</v>
          </cell>
          <cell r="E374" t="str">
            <v>AGENCE ENTREPRISES</v>
          </cell>
          <cell r="F374">
            <v>0</v>
          </cell>
          <cell r="G374" t="str">
            <v>000</v>
          </cell>
          <cell r="H374" t="str">
            <v>Pas à prendre</v>
          </cell>
          <cell r="I374">
            <v>1070</v>
          </cell>
          <cell r="J374" t="str">
            <v>1070 DSI</v>
          </cell>
          <cell r="K374">
            <v>4696</v>
          </cell>
          <cell r="L374" t="str">
            <v>4696 Systèmes Horizontaux France</v>
          </cell>
          <cell r="M374">
            <v>4696</v>
          </cell>
          <cell r="N374" t="str">
            <v>4696 Systèmes Horizontaux France</v>
          </cell>
          <cell r="O374" t="str">
            <v>DSI22</v>
          </cell>
          <cell r="P374" t="str">
            <v>DSI</v>
          </cell>
        </row>
        <row r="375">
          <cell r="A375" t="str">
            <v>4427</v>
          </cell>
          <cell r="B375" t="str">
            <v>4427 AGENCE ENTREPRISES</v>
          </cell>
          <cell r="C375" t="str">
            <v>CRCAM DE LA LOIRE HAUTE-LOIRE</v>
          </cell>
          <cell r="D375" t="str">
            <v>AGENCE ENTREPRISES</v>
          </cell>
          <cell r="E375" t="str">
            <v>AGENCE ENTREPRISES</v>
          </cell>
          <cell r="F375">
            <v>0</v>
          </cell>
          <cell r="G375" t="str">
            <v>000</v>
          </cell>
          <cell r="H375" t="str">
            <v>Pas à prendre</v>
          </cell>
          <cell r="I375">
            <v>1070</v>
          </cell>
          <cell r="J375" t="str">
            <v>1070 DSI</v>
          </cell>
          <cell r="K375">
            <v>4696</v>
          </cell>
          <cell r="L375" t="str">
            <v>4696 Systèmes Horizontaux France</v>
          </cell>
          <cell r="M375">
            <v>4696</v>
          </cell>
          <cell r="N375" t="str">
            <v>4696 Systèmes Horizontaux France</v>
          </cell>
          <cell r="O375" t="str">
            <v>DSI22</v>
          </cell>
          <cell r="P375" t="str">
            <v>DSI</v>
          </cell>
        </row>
        <row r="376">
          <cell r="A376" t="str">
            <v>4428</v>
          </cell>
          <cell r="B376" t="str">
            <v>4428 CRCAM DE LA LORRAINE</v>
          </cell>
          <cell r="C376" t="str">
            <v>CRCAM DE LA LORRAINE</v>
          </cell>
          <cell r="D376" t="str">
            <v>CRCAM DE LA LORRAINE</v>
          </cell>
          <cell r="E376" t="str">
            <v>CRCAM DE LA LORRAINE</v>
          </cell>
          <cell r="F376">
            <v>0</v>
          </cell>
          <cell r="G376" t="str">
            <v>000</v>
          </cell>
          <cell r="H376" t="str">
            <v>Pas à prendre</v>
          </cell>
          <cell r="I376">
            <v>1070</v>
          </cell>
          <cell r="J376" t="str">
            <v>1070 DSI</v>
          </cell>
          <cell r="K376">
            <v>4696</v>
          </cell>
          <cell r="L376" t="str">
            <v>4696 Systèmes Horizontaux France</v>
          </cell>
          <cell r="M376">
            <v>4696</v>
          </cell>
          <cell r="N376" t="str">
            <v>4696 Systèmes Horizontaux France</v>
          </cell>
          <cell r="O376" t="str">
            <v>DSI22</v>
          </cell>
          <cell r="P376" t="str">
            <v>DSI</v>
          </cell>
        </row>
        <row r="377">
          <cell r="A377" t="str">
            <v>4429</v>
          </cell>
          <cell r="B377" t="str">
            <v>4429 AGENCE ENTREPRISES</v>
          </cell>
          <cell r="C377" t="str">
            <v>CRCAM DE LA LORRAINE</v>
          </cell>
          <cell r="D377" t="str">
            <v>AGENCE ENTREPRISES</v>
          </cell>
          <cell r="E377" t="str">
            <v>AGENCE ENTREPRISES</v>
          </cell>
          <cell r="F377">
            <v>0</v>
          </cell>
          <cell r="G377" t="str">
            <v>000</v>
          </cell>
          <cell r="H377" t="str">
            <v>Pas à prendre</v>
          </cell>
          <cell r="I377">
            <v>1070</v>
          </cell>
          <cell r="J377" t="str">
            <v>1070 DSI</v>
          </cell>
          <cell r="K377">
            <v>4696</v>
          </cell>
          <cell r="L377" t="str">
            <v>4696 Systèmes Horizontaux France</v>
          </cell>
          <cell r="M377">
            <v>4696</v>
          </cell>
          <cell r="N377" t="str">
            <v>4696 Systèmes Horizontaux France</v>
          </cell>
          <cell r="O377" t="str">
            <v>DSI22</v>
          </cell>
          <cell r="P377" t="str">
            <v>DSI</v>
          </cell>
        </row>
        <row r="378">
          <cell r="A378" t="str">
            <v>4430</v>
          </cell>
          <cell r="B378" t="str">
            <v>4430 AGENCE ENTREPRISES</v>
          </cell>
          <cell r="C378" t="str">
            <v>CRCAM DE LA LORRAINE</v>
          </cell>
          <cell r="D378" t="str">
            <v>AGENCE ENTREPRISES</v>
          </cell>
          <cell r="E378" t="str">
            <v>AGENCE ENTREPRISES</v>
          </cell>
          <cell r="F378">
            <v>0</v>
          </cell>
          <cell r="G378" t="str">
            <v>000</v>
          </cell>
          <cell r="H378" t="str">
            <v>Pas à prendre</v>
          </cell>
          <cell r="I378">
            <v>1070</v>
          </cell>
          <cell r="J378" t="str">
            <v>1070 DSI</v>
          </cell>
          <cell r="K378">
            <v>4696</v>
          </cell>
          <cell r="L378" t="str">
            <v>4696 Systèmes Horizontaux France</v>
          </cell>
          <cell r="M378">
            <v>4696</v>
          </cell>
          <cell r="N378" t="str">
            <v>4696 Systèmes Horizontaux France</v>
          </cell>
          <cell r="O378" t="str">
            <v>DSI22</v>
          </cell>
          <cell r="P378" t="str">
            <v>DSI</v>
          </cell>
        </row>
        <row r="379">
          <cell r="A379" t="str">
            <v>4431</v>
          </cell>
          <cell r="B379" t="str">
            <v>4431 AGENCE ENTREPRISES</v>
          </cell>
          <cell r="C379" t="str">
            <v>CRCAM DE LA LORRAINE</v>
          </cell>
          <cell r="D379" t="str">
            <v>AGENCE ENTREPRISES</v>
          </cell>
          <cell r="E379" t="str">
            <v>AGENCE ENTREPRISES</v>
          </cell>
          <cell r="F379">
            <v>0</v>
          </cell>
          <cell r="G379" t="str">
            <v>000</v>
          </cell>
          <cell r="H379" t="str">
            <v>Pas à prendre</v>
          </cell>
          <cell r="I379">
            <v>1070</v>
          </cell>
          <cell r="J379" t="str">
            <v>1070 DSI</v>
          </cell>
          <cell r="K379">
            <v>4696</v>
          </cell>
          <cell r="L379" t="str">
            <v>4696 Systèmes Horizontaux France</v>
          </cell>
          <cell r="M379">
            <v>4696</v>
          </cell>
          <cell r="N379" t="str">
            <v>4696 Systèmes Horizontaux France</v>
          </cell>
          <cell r="O379" t="str">
            <v>DSI22</v>
          </cell>
          <cell r="P379" t="str">
            <v>DSI</v>
          </cell>
        </row>
        <row r="380">
          <cell r="A380" t="str">
            <v>4432</v>
          </cell>
          <cell r="B380" t="str">
            <v>4432 AGENCE ENTREPRISES</v>
          </cell>
          <cell r="C380" t="str">
            <v>CRCAM DE LA LORRAINE</v>
          </cell>
          <cell r="D380" t="str">
            <v>AGENCE ENTREPRISES</v>
          </cell>
          <cell r="E380" t="str">
            <v>AGENCE ENTREPRISES</v>
          </cell>
          <cell r="F380">
            <v>0</v>
          </cell>
          <cell r="G380" t="str">
            <v>000</v>
          </cell>
          <cell r="H380" t="str">
            <v>Pas à prendre</v>
          </cell>
          <cell r="I380">
            <v>1070</v>
          </cell>
          <cell r="J380" t="str">
            <v>1070 DSI</v>
          </cell>
          <cell r="K380">
            <v>4696</v>
          </cell>
          <cell r="L380" t="str">
            <v>4696 Systèmes Horizontaux France</v>
          </cell>
          <cell r="M380">
            <v>4696</v>
          </cell>
          <cell r="N380" t="str">
            <v>4696 Systèmes Horizontaux France</v>
          </cell>
          <cell r="O380" t="str">
            <v>DSI22</v>
          </cell>
          <cell r="P380" t="str">
            <v>DSI</v>
          </cell>
        </row>
        <row r="381">
          <cell r="A381" t="str">
            <v>4433</v>
          </cell>
          <cell r="B381" t="str">
            <v>4433 CRCAM DU CENTRE EST</v>
          </cell>
          <cell r="C381" t="str">
            <v>CRCAM DU CENTRE EST</v>
          </cell>
          <cell r="D381" t="str">
            <v>CRCAM DU CENTRE EST</v>
          </cell>
          <cell r="E381" t="str">
            <v>CRCAM DU CENTRE EST</v>
          </cell>
          <cell r="F381">
            <v>0</v>
          </cell>
          <cell r="G381" t="str">
            <v>000</v>
          </cell>
          <cell r="H381" t="str">
            <v>Pas à prendre</v>
          </cell>
          <cell r="I381">
            <v>1070</v>
          </cell>
          <cell r="J381" t="str">
            <v>1070 DSI</v>
          </cell>
          <cell r="K381">
            <v>4696</v>
          </cell>
          <cell r="L381" t="str">
            <v>4696 Systèmes Horizontaux France</v>
          </cell>
          <cell r="M381">
            <v>4696</v>
          </cell>
          <cell r="N381" t="str">
            <v>4696 Systèmes Horizontaux France</v>
          </cell>
          <cell r="O381" t="str">
            <v>DSI22</v>
          </cell>
          <cell r="P381" t="str">
            <v>DSI</v>
          </cell>
        </row>
        <row r="382">
          <cell r="A382" t="str">
            <v>4434</v>
          </cell>
          <cell r="B382" t="str">
            <v>4434 AGENCE ENTREPRISES</v>
          </cell>
          <cell r="C382" t="str">
            <v>CRCAM DU CENTRE EST</v>
          </cell>
          <cell r="D382" t="str">
            <v>AGENCE ENTREPRISES</v>
          </cell>
          <cell r="E382" t="str">
            <v>AGENCE ENTREPRISES</v>
          </cell>
          <cell r="F382">
            <v>0</v>
          </cell>
          <cell r="G382" t="str">
            <v>000</v>
          </cell>
          <cell r="H382" t="str">
            <v>Pas à prendre</v>
          </cell>
          <cell r="I382">
            <v>1070</v>
          </cell>
          <cell r="J382" t="str">
            <v>1070 DSI</v>
          </cell>
          <cell r="K382">
            <v>4696</v>
          </cell>
          <cell r="L382" t="str">
            <v>4696 Systèmes Horizontaux France</v>
          </cell>
          <cell r="M382">
            <v>4696</v>
          </cell>
          <cell r="N382" t="str">
            <v>4696 Systèmes Horizontaux France</v>
          </cell>
          <cell r="O382" t="str">
            <v>DSI22</v>
          </cell>
          <cell r="P382" t="str">
            <v>DSI</v>
          </cell>
        </row>
        <row r="383">
          <cell r="A383" t="str">
            <v>4435</v>
          </cell>
          <cell r="B383" t="str">
            <v>4435 AGENCE ENTREPRISES</v>
          </cell>
          <cell r="C383" t="str">
            <v>CRCAM DU CENTRE EST</v>
          </cell>
          <cell r="D383" t="str">
            <v>AGENCE ENTREPRISES</v>
          </cell>
          <cell r="E383" t="str">
            <v>AGENCE ENTREPRISES</v>
          </cell>
          <cell r="F383">
            <v>0</v>
          </cell>
          <cell r="G383" t="str">
            <v>000</v>
          </cell>
          <cell r="H383" t="str">
            <v>Pas à prendre</v>
          </cell>
          <cell r="I383">
            <v>1070</v>
          </cell>
          <cell r="J383" t="str">
            <v>1070 DSI</v>
          </cell>
          <cell r="K383">
            <v>4696</v>
          </cell>
          <cell r="L383" t="str">
            <v>4696 Systèmes Horizontaux France</v>
          </cell>
          <cell r="M383">
            <v>4696</v>
          </cell>
          <cell r="N383" t="str">
            <v>4696 Systèmes Horizontaux France</v>
          </cell>
          <cell r="O383" t="str">
            <v>DSI22</v>
          </cell>
          <cell r="P383" t="str">
            <v>DSI</v>
          </cell>
        </row>
        <row r="384">
          <cell r="A384" t="str">
            <v>4436</v>
          </cell>
          <cell r="B384" t="str">
            <v>4436 AGENCE ENTREPRISES</v>
          </cell>
          <cell r="C384" t="str">
            <v>CRCAM DU CENTRE EST</v>
          </cell>
          <cell r="D384" t="str">
            <v>AGENCE ENTREPRISES</v>
          </cell>
          <cell r="E384" t="str">
            <v>AGENCE ENTREPRISES</v>
          </cell>
          <cell r="F384">
            <v>0</v>
          </cell>
          <cell r="G384" t="str">
            <v>000</v>
          </cell>
          <cell r="H384" t="str">
            <v>Pas à prendre</v>
          </cell>
          <cell r="I384">
            <v>1070</v>
          </cell>
          <cell r="J384" t="str">
            <v>1070 DSI</v>
          </cell>
          <cell r="K384">
            <v>4696</v>
          </cell>
          <cell r="L384" t="str">
            <v>4696 Systèmes Horizontaux France</v>
          </cell>
          <cell r="M384">
            <v>4696</v>
          </cell>
          <cell r="N384" t="str">
            <v>4696 Systèmes Horizontaux France</v>
          </cell>
          <cell r="O384" t="str">
            <v>DSI22</v>
          </cell>
          <cell r="P384" t="str">
            <v>DSI</v>
          </cell>
        </row>
        <row r="385">
          <cell r="A385" t="str">
            <v>4437</v>
          </cell>
          <cell r="B385" t="str">
            <v>4437 AGENCE ENTREPRISES</v>
          </cell>
          <cell r="C385" t="str">
            <v>CRCAM DU CENTRE EST</v>
          </cell>
          <cell r="D385" t="str">
            <v>AGENCE ENTREPRISES</v>
          </cell>
          <cell r="E385" t="str">
            <v>AGENCE ENTREPRISES</v>
          </cell>
          <cell r="F385">
            <v>0</v>
          </cell>
          <cell r="G385" t="str">
            <v>000</v>
          </cell>
          <cell r="H385" t="str">
            <v>Pas à prendre</v>
          </cell>
          <cell r="I385">
            <v>1070</v>
          </cell>
          <cell r="J385" t="str">
            <v>1070 DSI</v>
          </cell>
          <cell r="K385">
            <v>4696</v>
          </cell>
          <cell r="L385" t="str">
            <v>4696 Systèmes Horizontaux France</v>
          </cell>
          <cell r="M385">
            <v>4696</v>
          </cell>
          <cell r="N385" t="str">
            <v>4696 Systèmes Horizontaux France</v>
          </cell>
          <cell r="O385" t="str">
            <v>DSI22</v>
          </cell>
          <cell r="P385" t="str">
            <v>DSI</v>
          </cell>
        </row>
        <row r="386">
          <cell r="A386" t="str">
            <v>4438</v>
          </cell>
          <cell r="B386" t="str">
            <v>4438 AGENCE ENTREPRISES</v>
          </cell>
          <cell r="C386" t="str">
            <v>CRCAM DU CENTRE EST</v>
          </cell>
          <cell r="D386" t="str">
            <v>AGENCE ENTREPRISES</v>
          </cell>
          <cell r="E386" t="str">
            <v>AGENCE ENTREPRISES</v>
          </cell>
          <cell r="F386">
            <v>0</v>
          </cell>
          <cell r="G386" t="str">
            <v>000</v>
          </cell>
          <cell r="H386" t="str">
            <v>Pas à prendre</v>
          </cell>
          <cell r="I386">
            <v>1070</v>
          </cell>
          <cell r="J386" t="str">
            <v>1070 DSI</v>
          </cell>
          <cell r="K386">
            <v>4696</v>
          </cell>
          <cell r="L386" t="str">
            <v>4696 Systèmes Horizontaux France</v>
          </cell>
          <cell r="M386">
            <v>4696</v>
          </cell>
          <cell r="N386" t="str">
            <v>4696 Systèmes Horizontaux France</v>
          </cell>
          <cell r="O386" t="str">
            <v>DSI22</v>
          </cell>
          <cell r="P386" t="str">
            <v>DSI</v>
          </cell>
        </row>
        <row r="387">
          <cell r="A387" t="str">
            <v>4439</v>
          </cell>
          <cell r="B387" t="str">
            <v>4439 AGENCE ENTREPRISES</v>
          </cell>
          <cell r="C387" t="str">
            <v>CRCAM DU CENTRE EST</v>
          </cell>
          <cell r="D387" t="str">
            <v>AGENCE ENTREPRISES</v>
          </cell>
          <cell r="E387" t="str">
            <v>AGENCE ENTREPRISES</v>
          </cell>
          <cell r="F387">
            <v>0</v>
          </cell>
          <cell r="G387" t="str">
            <v>000</v>
          </cell>
          <cell r="H387" t="str">
            <v>Pas à prendre</v>
          </cell>
          <cell r="I387">
            <v>1070</v>
          </cell>
          <cell r="J387" t="str">
            <v>1070 DSI</v>
          </cell>
          <cell r="K387">
            <v>4696</v>
          </cell>
          <cell r="L387" t="str">
            <v>4696 Systèmes Horizontaux France</v>
          </cell>
          <cell r="M387">
            <v>4696</v>
          </cell>
          <cell r="N387" t="str">
            <v>4696 Systèmes Horizontaux France</v>
          </cell>
          <cell r="O387" t="str">
            <v>DSI22</v>
          </cell>
          <cell r="P387" t="str">
            <v>DSI</v>
          </cell>
        </row>
        <row r="388">
          <cell r="A388" t="str">
            <v>4440</v>
          </cell>
          <cell r="B388" t="str">
            <v>4440 AGENCE ENTREPRISES</v>
          </cell>
          <cell r="C388" t="str">
            <v>CRCAM DU CENTRE EST</v>
          </cell>
          <cell r="D388" t="str">
            <v>AGENCE ENTREPRISES</v>
          </cell>
          <cell r="E388" t="str">
            <v>AGENCE ENTREPRISES</v>
          </cell>
          <cell r="F388">
            <v>0</v>
          </cell>
          <cell r="G388" t="str">
            <v>000</v>
          </cell>
          <cell r="H388" t="str">
            <v>Pas à prendre</v>
          </cell>
          <cell r="I388">
            <v>1070</v>
          </cell>
          <cell r="J388" t="str">
            <v>1070 DSI</v>
          </cell>
          <cell r="K388">
            <v>4696</v>
          </cell>
          <cell r="L388" t="str">
            <v>4696 Systèmes Horizontaux France</v>
          </cell>
          <cell r="M388">
            <v>4696</v>
          </cell>
          <cell r="N388" t="str">
            <v>4696 Systèmes Horizontaux France</v>
          </cell>
          <cell r="O388" t="str">
            <v>DSI22</v>
          </cell>
          <cell r="P388" t="str">
            <v>DSI</v>
          </cell>
        </row>
        <row r="389">
          <cell r="A389" t="str">
            <v>4441</v>
          </cell>
          <cell r="B389" t="str">
            <v>4441 AGENCE ENTREPRISES</v>
          </cell>
          <cell r="C389" t="str">
            <v>CRCAM DU CENTRE EST</v>
          </cell>
          <cell r="D389" t="str">
            <v>AGENCE ENTREPRISES</v>
          </cell>
          <cell r="E389" t="str">
            <v>AGENCE ENTREPRISES</v>
          </cell>
          <cell r="F389">
            <v>0</v>
          </cell>
          <cell r="G389" t="str">
            <v>000</v>
          </cell>
          <cell r="H389" t="str">
            <v>Pas à prendre</v>
          </cell>
          <cell r="I389">
            <v>1070</v>
          </cell>
          <cell r="J389" t="str">
            <v>1070 DSI</v>
          </cell>
          <cell r="K389">
            <v>4696</v>
          </cell>
          <cell r="L389" t="str">
            <v>4696 Systèmes Horizontaux France</v>
          </cell>
          <cell r="M389">
            <v>4696</v>
          </cell>
          <cell r="N389" t="str">
            <v>4696 Systèmes Horizontaux France</v>
          </cell>
          <cell r="O389" t="str">
            <v>DSI22</v>
          </cell>
          <cell r="P389" t="str">
            <v>DSI</v>
          </cell>
        </row>
        <row r="390">
          <cell r="A390" t="str">
            <v>4442</v>
          </cell>
          <cell r="B390" t="str">
            <v>4442 AGENCE ENTREPRISES</v>
          </cell>
          <cell r="C390" t="str">
            <v>CRCAM DU CENTRE EST</v>
          </cell>
          <cell r="D390" t="str">
            <v>AGENCE ENTREPRISES</v>
          </cell>
          <cell r="E390" t="str">
            <v>AGENCE ENTREPRISES</v>
          </cell>
          <cell r="F390">
            <v>0</v>
          </cell>
          <cell r="G390" t="str">
            <v>000</v>
          </cell>
          <cell r="H390" t="str">
            <v>Pas à prendre</v>
          </cell>
          <cell r="I390">
            <v>1070</v>
          </cell>
          <cell r="J390" t="str">
            <v>1070 DSI</v>
          </cell>
          <cell r="K390">
            <v>4696</v>
          </cell>
          <cell r="L390" t="str">
            <v>4696 Systèmes Horizontaux France</v>
          </cell>
          <cell r="M390">
            <v>4696</v>
          </cell>
          <cell r="N390" t="str">
            <v>4696 Systèmes Horizontaux France</v>
          </cell>
          <cell r="O390" t="str">
            <v>DSI22</v>
          </cell>
          <cell r="P390" t="str">
            <v>DSI</v>
          </cell>
        </row>
        <row r="391">
          <cell r="A391" t="str">
            <v>4443</v>
          </cell>
          <cell r="B391" t="str">
            <v>4443 AGENCE ENTREPRISES</v>
          </cell>
          <cell r="C391" t="str">
            <v>CRCAM DU CENTRE EST</v>
          </cell>
          <cell r="D391" t="str">
            <v>AGENCE ENTREPRISES</v>
          </cell>
          <cell r="E391" t="str">
            <v>AGENCE ENTREPRISES</v>
          </cell>
          <cell r="F391">
            <v>0</v>
          </cell>
          <cell r="G391" t="str">
            <v>000</v>
          </cell>
          <cell r="H391" t="str">
            <v>Pas à prendre</v>
          </cell>
          <cell r="I391">
            <v>1070</v>
          </cell>
          <cell r="J391" t="str">
            <v>1070 DSI</v>
          </cell>
          <cell r="K391">
            <v>4696</v>
          </cell>
          <cell r="L391" t="str">
            <v>4696 Systèmes Horizontaux France</v>
          </cell>
          <cell r="M391">
            <v>4696</v>
          </cell>
          <cell r="N391" t="str">
            <v>4696 Systèmes Horizontaux France</v>
          </cell>
          <cell r="O391" t="str">
            <v>DSI22</v>
          </cell>
          <cell r="P391" t="str">
            <v>DSI</v>
          </cell>
        </row>
        <row r="392">
          <cell r="A392" t="str">
            <v>4444</v>
          </cell>
          <cell r="B392" t="str">
            <v>4444 CRCAM DES SAVOIE</v>
          </cell>
          <cell r="C392" t="str">
            <v>CRCAM DES SAVOIE</v>
          </cell>
          <cell r="D392" t="str">
            <v>CRCAM DES SAVOIE</v>
          </cell>
          <cell r="E392" t="str">
            <v>CRCAM DES SAVOIE</v>
          </cell>
          <cell r="F392">
            <v>0</v>
          </cell>
          <cell r="G392" t="str">
            <v>000</v>
          </cell>
          <cell r="H392" t="str">
            <v>Pas à prendre</v>
          </cell>
          <cell r="I392">
            <v>1070</v>
          </cell>
          <cell r="J392" t="str">
            <v>1070 DSI</v>
          </cell>
          <cell r="K392">
            <v>4696</v>
          </cell>
          <cell r="L392" t="str">
            <v>4696 Systèmes Horizontaux France</v>
          </cell>
          <cell r="M392">
            <v>4696</v>
          </cell>
          <cell r="N392" t="str">
            <v>4696 Systèmes Horizontaux France</v>
          </cell>
          <cell r="O392" t="str">
            <v>DSI22</v>
          </cell>
          <cell r="P392" t="str">
            <v>DSI</v>
          </cell>
        </row>
        <row r="393">
          <cell r="A393" t="str">
            <v>4445</v>
          </cell>
          <cell r="B393" t="str">
            <v>4445 AGENCE ENTREPRISES</v>
          </cell>
          <cell r="C393" t="str">
            <v>CRCAM DES SAVOIE</v>
          </cell>
          <cell r="D393" t="str">
            <v>AGENCE ENTREPRISES</v>
          </cell>
          <cell r="E393" t="str">
            <v>AGENCE ENTREPRISES</v>
          </cell>
          <cell r="F393">
            <v>0</v>
          </cell>
          <cell r="G393" t="str">
            <v>000</v>
          </cell>
          <cell r="H393" t="str">
            <v>Pas à prendre</v>
          </cell>
          <cell r="I393">
            <v>1070</v>
          </cell>
          <cell r="J393" t="str">
            <v>1070 DSI</v>
          </cell>
          <cell r="K393">
            <v>4696</v>
          </cell>
          <cell r="L393" t="str">
            <v>4696 Systèmes Horizontaux France</v>
          </cell>
          <cell r="M393">
            <v>4696</v>
          </cell>
          <cell r="N393" t="str">
            <v>4696 Systèmes Horizontaux France</v>
          </cell>
          <cell r="O393" t="str">
            <v>DSI22</v>
          </cell>
          <cell r="P393" t="str">
            <v>DSI</v>
          </cell>
        </row>
        <row r="394">
          <cell r="A394" t="str">
            <v>4446</v>
          </cell>
          <cell r="B394" t="str">
            <v>4446 AGENCE ENTREPRISES</v>
          </cell>
          <cell r="C394" t="str">
            <v>CRCAM DES SAVOIE</v>
          </cell>
          <cell r="D394" t="str">
            <v>AGENCE ENTREPRISES</v>
          </cell>
          <cell r="E394" t="str">
            <v>AGENCE ENTREPRISES</v>
          </cell>
          <cell r="F394">
            <v>0</v>
          </cell>
          <cell r="G394" t="str">
            <v>000</v>
          </cell>
          <cell r="H394" t="str">
            <v>Pas à prendre</v>
          </cell>
          <cell r="I394">
            <v>1070</v>
          </cell>
          <cell r="J394" t="str">
            <v>1070 DSI</v>
          </cell>
          <cell r="K394">
            <v>4696</v>
          </cell>
          <cell r="L394" t="str">
            <v>4696 Systèmes Horizontaux France</v>
          </cell>
          <cell r="M394">
            <v>4696</v>
          </cell>
          <cell r="N394" t="str">
            <v>4696 Systèmes Horizontaux France</v>
          </cell>
          <cell r="O394" t="str">
            <v>DSI22</v>
          </cell>
          <cell r="P394" t="str">
            <v>DSI</v>
          </cell>
        </row>
        <row r="395">
          <cell r="A395" t="str">
            <v>4447</v>
          </cell>
          <cell r="B395" t="str">
            <v>4447 AGENCE ENTREPRISES</v>
          </cell>
          <cell r="C395" t="str">
            <v>CRCAM DES SAVOIE</v>
          </cell>
          <cell r="D395" t="str">
            <v>AGENCE ENTREPRISES</v>
          </cell>
          <cell r="E395" t="str">
            <v>AGENCE ENTREPRISES</v>
          </cell>
          <cell r="F395">
            <v>0</v>
          </cell>
          <cell r="G395" t="str">
            <v>000</v>
          </cell>
          <cell r="H395" t="str">
            <v>Pas à prendre</v>
          </cell>
          <cell r="I395">
            <v>1070</v>
          </cell>
          <cell r="J395" t="str">
            <v>1070 DSI</v>
          </cell>
          <cell r="K395">
            <v>4696</v>
          </cell>
          <cell r="L395" t="str">
            <v>4696 Systèmes Horizontaux France</v>
          </cell>
          <cell r="M395">
            <v>4696</v>
          </cell>
          <cell r="N395" t="str">
            <v>4696 Systèmes Horizontaux France</v>
          </cell>
          <cell r="O395" t="str">
            <v>DSI22</v>
          </cell>
          <cell r="P395" t="str">
            <v>DSI</v>
          </cell>
        </row>
        <row r="396">
          <cell r="A396" t="str">
            <v>4448</v>
          </cell>
          <cell r="B396" t="str">
            <v>4448 CR NORMANDIE SEINE</v>
          </cell>
          <cell r="C396" t="str">
            <v>CR NORMANDIE SEINE</v>
          </cell>
          <cell r="D396" t="str">
            <v>CR NORMANDIE SEINE</v>
          </cell>
          <cell r="E396" t="str">
            <v>CR NORMANDIE SEINE</v>
          </cell>
          <cell r="F396">
            <v>0</v>
          </cell>
          <cell r="G396" t="str">
            <v>000</v>
          </cell>
          <cell r="H396" t="str">
            <v>Pas à prendre</v>
          </cell>
          <cell r="I396">
            <v>1070</v>
          </cell>
          <cell r="J396" t="str">
            <v>1070 DSI</v>
          </cell>
          <cell r="K396">
            <v>4696</v>
          </cell>
          <cell r="L396" t="str">
            <v>4696 Systèmes Horizontaux France</v>
          </cell>
          <cell r="M396">
            <v>4696</v>
          </cell>
          <cell r="N396" t="str">
            <v>4696 Systèmes Horizontaux France</v>
          </cell>
          <cell r="O396" t="str">
            <v>DSI22</v>
          </cell>
          <cell r="P396" t="str">
            <v>DSI</v>
          </cell>
        </row>
        <row r="397">
          <cell r="A397" t="str">
            <v>4449</v>
          </cell>
          <cell r="B397" t="str">
            <v>4449 AGENCE ENTREPRISES</v>
          </cell>
          <cell r="C397" t="str">
            <v>CR NORMANDIE SEINE</v>
          </cell>
          <cell r="D397" t="str">
            <v>AGENCE ENTREPRISES</v>
          </cell>
          <cell r="E397" t="str">
            <v>AGENCE ENTREPRISES</v>
          </cell>
          <cell r="F397">
            <v>0</v>
          </cell>
          <cell r="G397" t="str">
            <v>000</v>
          </cell>
          <cell r="H397" t="str">
            <v>Pas à prendre</v>
          </cell>
          <cell r="I397">
            <v>1070</v>
          </cell>
          <cell r="J397" t="str">
            <v>1070 DSI</v>
          </cell>
          <cell r="K397">
            <v>4696</v>
          </cell>
          <cell r="L397" t="str">
            <v>4696 Systèmes Horizontaux France</v>
          </cell>
          <cell r="M397">
            <v>4696</v>
          </cell>
          <cell r="N397" t="str">
            <v>4696 Systèmes Horizontaux France</v>
          </cell>
          <cell r="O397" t="str">
            <v>DSI22</v>
          </cell>
          <cell r="P397" t="str">
            <v>DSI</v>
          </cell>
        </row>
        <row r="398">
          <cell r="A398" t="str">
            <v>4450</v>
          </cell>
          <cell r="B398" t="str">
            <v>4450 AGENCE ENTREPRISES</v>
          </cell>
          <cell r="C398" t="str">
            <v>CR NORMANDIE SEINE</v>
          </cell>
          <cell r="D398" t="str">
            <v>AGENCE ENTREPRISES</v>
          </cell>
          <cell r="E398" t="str">
            <v>AGENCE ENTREPRISES</v>
          </cell>
          <cell r="F398">
            <v>0</v>
          </cell>
          <cell r="G398" t="str">
            <v>000</v>
          </cell>
          <cell r="H398" t="str">
            <v>Pas à prendre</v>
          </cell>
          <cell r="I398">
            <v>1070</v>
          </cell>
          <cell r="J398" t="str">
            <v>1070 DSI</v>
          </cell>
          <cell r="K398">
            <v>4696</v>
          </cell>
          <cell r="L398" t="str">
            <v>4696 Systèmes Horizontaux France</v>
          </cell>
          <cell r="M398">
            <v>4696</v>
          </cell>
          <cell r="N398" t="str">
            <v>4696 Systèmes Horizontaux France</v>
          </cell>
          <cell r="O398" t="str">
            <v>DSI22</v>
          </cell>
          <cell r="P398" t="str">
            <v>DSI</v>
          </cell>
        </row>
        <row r="399">
          <cell r="A399" t="str">
            <v>4451</v>
          </cell>
          <cell r="B399" t="str">
            <v>4451 AGENCE ENTREPRISES</v>
          </cell>
          <cell r="C399" t="str">
            <v>CR NORMANDIE SEINE</v>
          </cell>
          <cell r="D399" t="str">
            <v>AGENCE ENTREPRISES</v>
          </cell>
          <cell r="E399" t="str">
            <v>AGENCE ENTREPRISES</v>
          </cell>
          <cell r="F399">
            <v>0</v>
          </cell>
          <cell r="G399" t="str">
            <v>000</v>
          </cell>
          <cell r="H399" t="str">
            <v>Pas à prendre</v>
          </cell>
          <cell r="I399">
            <v>1070</v>
          </cell>
          <cell r="J399" t="str">
            <v>1070 DSI</v>
          </cell>
          <cell r="K399">
            <v>4696</v>
          </cell>
          <cell r="L399" t="str">
            <v>4696 Systèmes Horizontaux France</v>
          </cell>
          <cell r="M399">
            <v>4696</v>
          </cell>
          <cell r="N399" t="str">
            <v>4696 Systèmes Horizontaux France</v>
          </cell>
          <cell r="O399" t="str">
            <v>DSI22</v>
          </cell>
          <cell r="P399" t="str">
            <v>DSI</v>
          </cell>
        </row>
        <row r="400">
          <cell r="A400" t="str">
            <v>4452</v>
          </cell>
          <cell r="B400" t="str">
            <v>4452 CRCAM DE LA SOMME</v>
          </cell>
          <cell r="C400" t="str">
            <v>CRCAM DE LA SOMME</v>
          </cell>
          <cell r="D400" t="str">
            <v>CRCAM DE LA SOMME</v>
          </cell>
          <cell r="E400" t="str">
            <v>CRCAM DE LA SOMME</v>
          </cell>
          <cell r="F400">
            <v>0</v>
          </cell>
          <cell r="G400" t="str">
            <v>000</v>
          </cell>
          <cell r="H400" t="str">
            <v>Pas à prendre</v>
          </cell>
          <cell r="I400">
            <v>1070</v>
          </cell>
          <cell r="J400" t="str">
            <v>1070 DSI</v>
          </cell>
          <cell r="K400">
            <v>4696</v>
          </cell>
          <cell r="L400" t="str">
            <v>4696 Systèmes Horizontaux France</v>
          </cell>
          <cell r="M400">
            <v>4696</v>
          </cell>
          <cell r="N400" t="str">
            <v>4696 Systèmes Horizontaux France</v>
          </cell>
          <cell r="O400" t="str">
            <v>DSI22</v>
          </cell>
          <cell r="P400" t="str">
            <v>DSI</v>
          </cell>
        </row>
        <row r="401">
          <cell r="A401" t="str">
            <v>4453</v>
          </cell>
          <cell r="B401" t="str">
            <v>4453 AGENCE ENTREPRISES</v>
          </cell>
          <cell r="C401" t="str">
            <v>CRCAM DE LA SOMME</v>
          </cell>
          <cell r="D401" t="str">
            <v>AGENCE ENTREPRISES</v>
          </cell>
          <cell r="E401" t="str">
            <v>AGENCE ENTREPRISES</v>
          </cell>
          <cell r="F401">
            <v>0</v>
          </cell>
          <cell r="G401" t="str">
            <v>000</v>
          </cell>
          <cell r="H401" t="str">
            <v>Pas à prendre</v>
          </cell>
          <cell r="I401">
            <v>1070</v>
          </cell>
          <cell r="J401" t="str">
            <v>1070 DSI</v>
          </cell>
          <cell r="K401">
            <v>4696</v>
          </cell>
          <cell r="L401" t="str">
            <v>4696 Systèmes Horizontaux France</v>
          </cell>
          <cell r="M401">
            <v>4696</v>
          </cell>
          <cell r="N401" t="str">
            <v>4696 Systèmes Horizontaux France</v>
          </cell>
          <cell r="O401" t="str">
            <v>DSI22</v>
          </cell>
          <cell r="P401" t="str">
            <v>DSI</v>
          </cell>
        </row>
        <row r="402">
          <cell r="A402" t="str">
            <v>4454</v>
          </cell>
          <cell r="B402" t="str">
            <v>4454 AGENCE ENTREPRISES</v>
          </cell>
          <cell r="C402" t="str">
            <v>CRCAM DE LA SOMME</v>
          </cell>
          <cell r="D402" t="str">
            <v>AGENCE ENTREPRISES</v>
          </cell>
          <cell r="E402" t="str">
            <v>AGENCE ENTREPRISES</v>
          </cell>
          <cell r="F402">
            <v>0</v>
          </cell>
          <cell r="G402" t="str">
            <v>000</v>
          </cell>
          <cell r="H402" t="str">
            <v>Pas à prendre</v>
          </cell>
          <cell r="I402">
            <v>1070</v>
          </cell>
          <cell r="J402" t="str">
            <v>1070 DSI</v>
          </cell>
          <cell r="K402">
            <v>4696</v>
          </cell>
          <cell r="L402" t="str">
            <v>4696 Systèmes Horizontaux France</v>
          </cell>
          <cell r="M402">
            <v>4696</v>
          </cell>
          <cell r="N402" t="str">
            <v>4696 Systèmes Horizontaux France</v>
          </cell>
          <cell r="O402" t="str">
            <v>DSI22</v>
          </cell>
          <cell r="P402" t="str">
            <v>DSI</v>
          </cell>
        </row>
        <row r="403">
          <cell r="A403" t="str">
            <v>4455</v>
          </cell>
          <cell r="B403" t="str">
            <v>4455 CRCAM PROVENCE COTE D'AZYR</v>
          </cell>
          <cell r="C403" t="str">
            <v>CRCAM PROVENCE COTE D'AZYR</v>
          </cell>
          <cell r="D403" t="str">
            <v>CRCAM PROVENCE COTE D'AZYR</v>
          </cell>
          <cell r="E403" t="str">
            <v>CRCAM PROVENCE COTE D'AZYR</v>
          </cell>
          <cell r="F403">
            <v>0</v>
          </cell>
          <cell r="G403" t="str">
            <v>000</v>
          </cell>
          <cell r="H403" t="str">
            <v>Pas à prendre</v>
          </cell>
          <cell r="I403">
            <v>1070</v>
          </cell>
          <cell r="J403" t="str">
            <v>1070 DSI</v>
          </cell>
          <cell r="K403">
            <v>4696</v>
          </cell>
          <cell r="L403" t="str">
            <v>4696 Systèmes Horizontaux France</v>
          </cell>
          <cell r="M403">
            <v>4696</v>
          </cell>
          <cell r="N403" t="str">
            <v>4696 Systèmes Horizontaux France</v>
          </cell>
          <cell r="O403" t="str">
            <v>DSI22</v>
          </cell>
          <cell r="P403" t="str">
            <v>DSI</v>
          </cell>
        </row>
        <row r="404">
          <cell r="A404" t="str">
            <v>4456</v>
          </cell>
          <cell r="B404" t="str">
            <v>4456 AGENCE ENTREPRISES</v>
          </cell>
          <cell r="C404" t="str">
            <v>CRCAM PROVENCE COTE D'AZYR</v>
          </cell>
          <cell r="D404" t="str">
            <v>AGENCE ENTREPRISES</v>
          </cell>
          <cell r="E404" t="str">
            <v>AGENCE ENTREPRISES</v>
          </cell>
          <cell r="F404">
            <v>0</v>
          </cell>
          <cell r="G404" t="str">
            <v>000</v>
          </cell>
          <cell r="H404" t="str">
            <v>Pas à prendre</v>
          </cell>
          <cell r="I404">
            <v>1070</v>
          </cell>
          <cell r="J404" t="str">
            <v>1070 DSI</v>
          </cell>
          <cell r="K404">
            <v>4696</v>
          </cell>
          <cell r="L404" t="str">
            <v>4696 Systèmes Horizontaux France</v>
          </cell>
          <cell r="M404">
            <v>4696</v>
          </cell>
          <cell r="N404" t="str">
            <v>4696 Systèmes Horizontaux France</v>
          </cell>
          <cell r="O404" t="str">
            <v>DSI22</v>
          </cell>
          <cell r="P404" t="str">
            <v>DSI</v>
          </cell>
        </row>
        <row r="405">
          <cell r="A405" t="str">
            <v>4457</v>
          </cell>
          <cell r="B405" t="str">
            <v>4457 AGENCE ENTREPRISES</v>
          </cell>
          <cell r="C405" t="str">
            <v>CRCAM PROVENCE COTE D'AZYR</v>
          </cell>
          <cell r="D405" t="str">
            <v>AGENCE ENTREPRISES</v>
          </cell>
          <cell r="E405" t="str">
            <v>AGENCE ENTREPRISES</v>
          </cell>
          <cell r="F405">
            <v>0</v>
          </cell>
          <cell r="G405" t="str">
            <v>000</v>
          </cell>
          <cell r="H405" t="str">
            <v>Pas à prendre</v>
          </cell>
          <cell r="I405">
            <v>1070</v>
          </cell>
          <cell r="J405" t="str">
            <v>1070 DSI</v>
          </cell>
          <cell r="K405">
            <v>4696</v>
          </cell>
          <cell r="L405" t="str">
            <v>4696 Systèmes Horizontaux France</v>
          </cell>
          <cell r="M405">
            <v>4696</v>
          </cell>
          <cell r="N405" t="str">
            <v>4696 Systèmes Horizontaux France</v>
          </cell>
          <cell r="O405" t="str">
            <v>DSI22</v>
          </cell>
          <cell r="P405" t="str">
            <v>DSI</v>
          </cell>
        </row>
        <row r="406">
          <cell r="A406" t="str">
            <v>4458</v>
          </cell>
          <cell r="B406" t="str">
            <v>4458 CRCAM DE TOURAINE ET POITOU</v>
          </cell>
          <cell r="C406" t="str">
            <v>CRCAM DE TOURAINE ET POITOU</v>
          </cell>
          <cell r="D406" t="str">
            <v>CRCAM DE TOURAINE ET POITOU</v>
          </cell>
          <cell r="E406" t="str">
            <v>CRCAM DE TOURAINE ET POITOU</v>
          </cell>
          <cell r="F406">
            <v>0</v>
          </cell>
          <cell r="G406" t="str">
            <v>000</v>
          </cell>
          <cell r="H406" t="str">
            <v>Pas à prendre</v>
          </cell>
          <cell r="I406">
            <v>1070</v>
          </cell>
          <cell r="J406" t="str">
            <v>1070 DSI</v>
          </cell>
          <cell r="K406">
            <v>4696</v>
          </cell>
          <cell r="L406" t="str">
            <v>4696 Systèmes Horizontaux France</v>
          </cell>
          <cell r="M406">
            <v>4696</v>
          </cell>
          <cell r="N406" t="str">
            <v>4696 Systèmes Horizontaux France</v>
          </cell>
          <cell r="O406" t="str">
            <v>DSI22</v>
          </cell>
          <cell r="P406" t="str">
            <v>DSI</v>
          </cell>
        </row>
        <row r="407">
          <cell r="A407" t="str">
            <v>4459</v>
          </cell>
          <cell r="B407" t="str">
            <v>4459 AGENCE ENTREPRISES</v>
          </cell>
          <cell r="C407" t="str">
            <v>CRCAM DE TOURAINE ET POITOU</v>
          </cell>
          <cell r="D407" t="str">
            <v>AGENCE ENTREPRISES</v>
          </cell>
          <cell r="E407" t="str">
            <v>AGENCE ENTREPRISES</v>
          </cell>
          <cell r="F407">
            <v>0</v>
          </cell>
          <cell r="G407" t="str">
            <v>000</v>
          </cell>
          <cell r="H407" t="str">
            <v>Pas à prendre</v>
          </cell>
          <cell r="I407">
            <v>1070</v>
          </cell>
          <cell r="J407" t="str">
            <v>1070 DSI</v>
          </cell>
          <cell r="K407">
            <v>4696</v>
          </cell>
          <cell r="L407" t="str">
            <v>4696 Systèmes Horizontaux France</v>
          </cell>
          <cell r="M407">
            <v>4696</v>
          </cell>
          <cell r="N407" t="str">
            <v>4696 Systèmes Horizontaux France</v>
          </cell>
          <cell r="O407" t="str">
            <v>DSI22</v>
          </cell>
          <cell r="P407" t="str">
            <v>DSI</v>
          </cell>
        </row>
        <row r="408">
          <cell r="A408" t="str">
            <v>4460</v>
          </cell>
          <cell r="B408" t="str">
            <v>4460 AGENCE ENTREPRISES</v>
          </cell>
          <cell r="C408" t="str">
            <v>CRCAM DE TOURAINE ET POITOU</v>
          </cell>
          <cell r="D408" t="str">
            <v>AGENCE ENTREPRISES</v>
          </cell>
          <cell r="E408" t="str">
            <v>AGENCE ENTREPRISES</v>
          </cell>
          <cell r="F408">
            <v>0</v>
          </cell>
          <cell r="G408" t="str">
            <v>000</v>
          </cell>
          <cell r="H408" t="str">
            <v>Pas à prendre</v>
          </cell>
          <cell r="I408">
            <v>1070</v>
          </cell>
          <cell r="J408" t="str">
            <v>1070 DSI</v>
          </cell>
          <cell r="K408">
            <v>4696</v>
          </cell>
          <cell r="L408" t="str">
            <v>4696 Systèmes Horizontaux France</v>
          </cell>
          <cell r="M408">
            <v>4696</v>
          </cell>
          <cell r="N408" t="str">
            <v>4696 Systèmes Horizontaux France</v>
          </cell>
          <cell r="O408" t="str">
            <v>DSI22</v>
          </cell>
          <cell r="P408" t="str">
            <v>DSI</v>
          </cell>
        </row>
        <row r="409">
          <cell r="A409" t="str">
            <v>4461</v>
          </cell>
          <cell r="B409" t="str">
            <v>4461 AGENCE ENTREPRISES</v>
          </cell>
          <cell r="C409" t="str">
            <v>CRCAM DE TOURAINE ET POITOU</v>
          </cell>
          <cell r="D409" t="str">
            <v>AGENCE ENTREPRISES</v>
          </cell>
          <cell r="E409" t="str">
            <v>AGENCE ENTREPRISES</v>
          </cell>
          <cell r="F409">
            <v>0</v>
          </cell>
          <cell r="G409" t="str">
            <v>000</v>
          </cell>
          <cell r="H409" t="str">
            <v>Pas à prendre</v>
          </cell>
          <cell r="I409">
            <v>1070</v>
          </cell>
          <cell r="J409" t="str">
            <v>1070 DSI</v>
          </cell>
          <cell r="K409">
            <v>4696</v>
          </cell>
          <cell r="L409" t="str">
            <v>4696 Systèmes Horizontaux France</v>
          </cell>
          <cell r="M409">
            <v>4696</v>
          </cell>
          <cell r="N409" t="str">
            <v>4696 Systèmes Horizontaux France</v>
          </cell>
          <cell r="O409" t="str">
            <v>DSI22</v>
          </cell>
          <cell r="P409" t="str">
            <v>DSI</v>
          </cell>
        </row>
        <row r="410">
          <cell r="A410" t="str">
            <v>4462</v>
          </cell>
          <cell r="B410" t="str">
            <v>4462 CRCAM DES VOSGES</v>
          </cell>
          <cell r="C410" t="str">
            <v>CRCAM DES VOSGES</v>
          </cell>
          <cell r="D410" t="str">
            <v>CRCAM DES VOSGES</v>
          </cell>
          <cell r="E410" t="str">
            <v>CRCAM DES VOSGES</v>
          </cell>
          <cell r="F410">
            <v>0</v>
          </cell>
          <cell r="G410" t="str">
            <v>000</v>
          </cell>
          <cell r="H410" t="str">
            <v>Pas à prendre</v>
          </cell>
          <cell r="I410">
            <v>1070</v>
          </cell>
          <cell r="J410" t="str">
            <v>1070 DSI</v>
          </cell>
          <cell r="K410">
            <v>4696</v>
          </cell>
          <cell r="L410" t="str">
            <v>4696 Systèmes Horizontaux France</v>
          </cell>
          <cell r="M410">
            <v>4696</v>
          </cell>
          <cell r="N410" t="str">
            <v>4696 Systèmes Horizontaux France</v>
          </cell>
          <cell r="O410" t="str">
            <v>DSI22</v>
          </cell>
          <cell r="P410" t="str">
            <v>DSI</v>
          </cell>
        </row>
        <row r="411">
          <cell r="A411" t="str">
            <v>4463</v>
          </cell>
          <cell r="B411" t="str">
            <v>4463 AGENCE ENTREPRISES</v>
          </cell>
          <cell r="C411" t="str">
            <v>CRCAM DES VOSGES</v>
          </cell>
          <cell r="D411" t="str">
            <v>AGENCE ENTREPRISES</v>
          </cell>
          <cell r="E411" t="str">
            <v>AGENCE ENTREPRISES</v>
          </cell>
          <cell r="F411">
            <v>0</v>
          </cell>
          <cell r="G411" t="str">
            <v>000</v>
          </cell>
          <cell r="H411" t="str">
            <v>Pas à prendre</v>
          </cell>
          <cell r="I411">
            <v>1070</v>
          </cell>
          <cell r="J411" t="str">
            <v>1070 DSI</v>
          </cell>
          <cell r="K411">
            <v>4696</v>
          </cell>
          <cell r="L411" t="str">
            <v>4696 Systèmes Horizontaux France</v>
          </cell>
          <cell r="M411">
            <v>4696</v>
          </cell>
          <cell r="N411" t="str">
            <v>4696 Systèmes Horizontaux France</v>
          </cell>
          <cell r="O411" t="str">
            <v>DSI22</v>
          </cell>
          <cell r="P411" t="str">
            <v>DSI</v>
          </cell>
        </row>
        <row r="412">
          <cell r="A412" t="str">
            <v>4464</v>
          </cell>
          <cell r="B412" t="str">
            <v>4464 AGENCE ENTREPRISES</v>
          </cell>
          <cell r="C412" t="str">
            <v>CRCAM DES VOSGES</v>
          </cell>
          <cell r="D412" t="str">
            <v>AGENCE ENTREPRISES</v>
          </cell>
          <cell r="E412" t="str">
            <v>AGENCE ENTREPRISES</v>
          </cell>
          <cell r="F412">
            <v>0</v>
          </cell>
          <cell r="G412" t="str">
            <v>000</v>
          </cell>
          <cell r="H412" t="str">
            <v>Pas à prendre</v>
          </cell>
          <cell r="I412">
            <v>1070</v>
          </cell>
          <cell r="J412" t="str">
            <v>1070 DSI</v>
          </cell>
          <cell r="K412">
            <v>4696</v>
          </cell>
          <cell r="L412" t="str">
            <v>4696 Systèmes Horizontaux France</v>
          </cell>
          <cell r="M412">
            <v>4696</v>
          </cell>
          <cell r="N412" t="str">
            <v>4696 Systèmes Horizontaux France</v>
          </cell>
          <cell r="O412" t="str">
            <v>DSI22</v>
          </cell>
          <cell r="P412" t="str">
            <v>DSI</v>
          </cell>
        </row>
        <row r="413">
          <cell r="A413" t="str">
            <v>4465</v>
          </cell>
          <cell r="B413" t="str">
            <v>4465 CRCAM DE L'YONNE</v>
          </cell>
          <cell r="C413" t="str">
            <v>CRCAM DE L'YONNE</v>
          </cell>
          <cell r="D413" t="str">
            <v>CRCAM DE L'YONNE</v>
          </cell>
          <cell r="E413" t="str">
            <v>CRCAM DE L'YONNE</v>
          </cell>
          <cell r="F413">
            <v>0</v>
          </cell>
          <cell r="G413" t="str">
            <v>000</v>
          </cell>
          <cell r="H413" t="str">
            <v>Pas à prendre</v>
          </cell>
          <cell r="I413">
            <v>1070</v>
          </cell>
          <cell r="J413" t="str">
            <v>1070 DSI</v>
          </cell>
          <cell r="K413">
            <v>4696</v>
          </cell>
          <cell r="L413" t="str">
            <v>4696 Systèmes Horizontaux France</v>
          </cell>
          <cell r="M413">
            <v>4696</v>
          </cell>
          <cell r="N413" t="str">
            <v>4696 Systèmes Horizontaux France</v>
          </cell>
          <cell r="O413" t="str">
            <v>DSI22</v>
          </cell>
          <cell r="P413" t="str">
            <v>DSI</v>
          </cell>
        </row>
        <row r="414">
          <cell r="A414" t="str">
            <v>4466</v>
          </cell>
          <cell r="B414" t="str">
            <v>4466 AGENCE ENTREPRISES</v>
          </cell>
          <cell r="C414" t="str">
            <v>CRCAM DE L'YONNE</v>
          </cell>
          <cell r="D414" t="str">
            <v>AGENCE ENTREPRISES</v>
          </cell>
          <cell r="E414" t="str">
            <v>AGENCE ENTREPRISES</v>
          </cell>
          <cell r="F414">
            <v>0</v>
          </cell>
          <cell r="G414" t="str">
            <v>000</v>
          </cell>
          <cell r="H414" t="str">
            <v>Pas à prendre</v>
          </cell>
          <cell r="I414">
            <v>1070</v>
          </cell>
          <cell r="J414" t="str">
            <v>1070 DSI</v>
          </cell>
          <cell r="K414">
            <v>4696</v>
          </cell>
          <cell r="L414" t="str">
            <v>4696 Systèmes Horizontaux France</v>
          </cell>
          <cell r="M414">
            <v>4696</v>
          </cell>
          <cell r="N414" t="str">
            <v>4696 Systèmes Horizontaux France</v>
          </cell>
          <cell r="O414" t="str">
            <v>DSI22</v>
          </cell>
          <cell r="P414" t="str">
            <v>DSI</v>
          </cell>
        </row>
        <row r="415">
          <cell r="A415" t="str">
            <v>4467</v>
          </cell>
          <cell r="B415" t="str">
            <v>4467 AGENCE ENTREPRISES</v>
          </cell>
          <cell r="C415" t="str">
            <v>CRCAM DE L'YONNE</v>
          </cell>
          <cell r="D415" t="str">
            <v>AGENCE ENTREPRISES</v>
          </cell>
          <cell r="E415" t="str">
            <v>AGENCE ENTREPRISES</v>
          </cell>
          <cell r="F415">
            <v>0</v>
          </cell>
          <cell r="G415" t="str">
            <v>000</v>
          </cell>
          <cell r="H415" t="str">
            <v>Pas à prendre</v>
          </cell>
          <cell r="I415">
            <v>1070</v>
          </cell>
          <cell r="J415" t="str">
            <v>1070 DSI</v>
          </cell>
          <cell r="K415">
            <v>4696</v>
          </cell>
          <cell r="L415" t="str">
            <v>4696 Systèmes Horizontaux France</v>
          </cell>
          <cell r="M415">
            <v>4696</v>
          </cell>
          <cell r="N415" t="str">
            <v>4696 Systèmes Horizontaux France</v>
          </cell>
          <cell r="O415" t="str">
            <v>DSI22</v>
          </cell>
          <cell r="P415" t="str">
            <v>DSI</v>
          </cell>
        </row>
        <row r="416">
          <cell r="A416" t="str">
            <v>4476</v>
          </cell>
          <cell r="B416" t="str">
            <v>4476 AGENCE ENTREPRISE</v>
          </cell>
          <cell r="C416" t="str">
            <v>CRCAM DU MIDI</v>
          </cell>
          <cell r="D416" t="str">
            <v>AGENCE ENTREPRISE</v>
          </cell>
          <cell r="E416" t="str">
            <v>AGENCE ENTREPRISE</v>
          </cell>
          <cell r="F416">
            <v>0</v>
          </cell>
          <cell r="G416" t="str">
            <v>000</v>
          </cell>
          <cell r="H416" t="str">
            <v>Pas à prendre</v>
          </cell>
          <cell r="I416">
            <v>1070</v>
          </cell>
          <cell r="J416" t="str">
            <v>1070 DSI</v>
          </cell>
          <cell r="K416">
            <v>4696</v>
          </cell>
          <cell r="L416" t="str">
            <v>4696 Systèmes Horizontaux France</v>
          </cell>
          <cell r="M416">
            <v>4696</v>
          </cell>
          <cell r="N416" t="str">
            <v>4696 Systèmes Horizontaux France</v>
          </cell>
          <cell r="O416" t="str">
            <v>DSI22</v>
          </cell>
          <cell r="P416" t="str">
            <v>DSI</v>
          </cell>
        </row>
        <row r="417">
          <cell r="A417" t="str">
            <v>4689</v>
          </cell>
          <cell r="B417" t="str">
            <v>4689 LYON</v>
          </cell>
          <cell r="C417" t="str">
            <v>CRCAM DU CENTRE EST</v>
          </cell>
          <cell r="D417" t="str">
            <v>LYON</v>
          </cell>
          <cell r="E417" t="str">
            <v>LYON</v>
          </cell>
          <cell r="F417">
            <v>0</v>
          </cell>
          <cell r="G417" t="str">
            <v>000</v>
          </cell>
          <cell r="H417" t="str">
            <v>Pas à prendre</v>
          </cell>
          <cell r="I417">
            <v>1070</v>
          </cell>
          <cell r="J417" t="str">
            <v>1070 DSI</v>
          </cell>
          <cell r="K417">
            <v>4696</v>
          </cell>
          <cell r="L417" t="str">
            <v>4696 Systèmes Horizontaux France</v>
          </cell>
          <cell r="M417">
            <v>4696</v>
          </cell>
          <cell r="N417" t="str">
            <v>4696 Systèmes Horizontaux France</v>
          </cell>
          <cell r="O417" t="str">
            <v>DSI22</v>
          </cell>
          <cell r="P417" t="str">
            <v>DSI</v>
          </cell>
        </row>
        <row r="418">
          <cell r="A418" t="str">
            <v>4906</v>
          </cell>
          <cell r="B418" t="str">
            <v>4906 CAISSES REGIONALES DE C.A.</v>
          </cell>
          <cell r="C418" t="str">
            <v>CAISSES REGIONALES DE C.A.</v>
          </cell>
          <cell r="D418" t="str">
            <v>CAISSES REGIONALES DE C.A.</v>
          </cell>
          <cell r="E418" t="str">
            <v>CAISSES REGIONALES DE C.A.</v>
          </cell>
          <cell r="F418">
            <v>0</v>
          </cell>
          <cell r="G418" t="str">
            <v>000</v>
          </cell>
          <cell r="H418" t="str">
            <v>Pas à prendre</v>
          </cell>
          <cell r="I418">
            <v>1070</v>
          </cell>
          <cell r="J418" t="str">
            <v>1070 DSI</v>
          </cell>
          <cell r="K418">
            <v>4696</v>
          </cell>
          <cell r="L418" t="str">
            <v>4696 Systèmes Horizontaux France</v>
          </cell>
          <cell r="M418">
            <v>4696</v>
          </cell>
          <cell r="N418" t="str">
            <v>4696 Systèmes Horizontaux France</v>
          </cell>
          <cell r="O418" t="str">
            <v>DSI22</v>
          </cell>
          <cell r="P418" t="str">
            <v>DSI</v>
          </cell>
        </row>
        <row r="419">
          <cell r="A419" t="str">
            <v>5267</v>
          </cell>
          <cell r="B419" t="str">
            <v>5267 AGENCE ENTREPRISES</v>
          </cell>
          <cell r="C419" t="str">
            <v>CRCAM DES SAVOIE</v>
          </cell>
          <cell r="D419" t="str">
            <v>AGENCE ENTREPRISES</v>
          </cell>
          <cell r="E419" t="str">
            <v>AGENCE ENTREPRISES</v>
          </cell>
          <cell r="F419">
            <v>0</v>
          </cell>
          <cell r="G419" t="str">
            <v>000</v>
          </cell>
          <cell r="H419" t="str">
            <v>Pas à prendre</v>
          </cell>
          <cell r="I419">
            <v>1070</v>
          </cell>
          <cell r="J419" t="str">
            <v>1070 DSI</v>
          </cell>
          <cell r="K419">
            <v>4696</v>
          </cell>
          <cell r="L419" t="str">
            <v>4696 Systèmes Horizontaux France</v>
          </cell>
          <cell r="M419">
            <v>4696</v>
          </cell>
          <cell r="N419" t="str">
            <v>4696 Systèmes Horizontaux France</v>
          </cell>
          <cell r="O419" t="str">
            <v>DSI22</v>
          </cell>
          <cell r="P419" t="str">
            <v>DSI</v>
          </cell>
        </row>
        <row r="420">
          <cell r="A420" t="str">
            <v>5418</v>
          </cell>
          <cell r="B420" t="str">
            <v>5418 SUCCURSALE CAI ANNECY</v>
          </cell>
          <cell r="C420" t="str">
            <v>CRCAM DU CENTRE EST</v>
          </cell>
          <cell r="D420" t="str">
            <v>SUCCURSALE CAI ANNECY</v>
          </cell>
          <cell r="E420" t="str">
            <v>SUCCURSALE CAI ANNECY</v>
          </cell>
          <cell r="F420">
            <v>0</v>
          </cell>
          <cell r="G420" t="str">
            <v>000</v>
          </cell>
          <cell r="H420" t="str">
            <v>Pas à prendre</v>
          </cell>
          <cell r="I420">
            <v>1070</v>
          </cell>
          <cell r="J420" t="str">
            <v>1070 DSI</v>
          </cell>
          <cell r="K420">
            <v>4696</v>
          </cell>
          <cell r="L420" t="str">
            <v>4696 Systèmes Horizontaux France</v>
          </cell>
          <cell r="M420">
            <v>4696</v>
          </cell>
          <cell r="N420" t="str">
            <v>4696 Systèmes Horizontaux France</v>
          </cell>
          <cell r="O420" t="str">
            <v>DSI22</v>
          </cell>
          <cell r="P420" t="str">
            <v>DSI</v>
          </cell>
        </row>
        <row r="421">
          <cell r="A421" t="str">
            <v>5537</v>
          </cell>
          <cell r="B421" t="str">
            <v>5537 SYSTEMES DE PUBLICATION WEB</v>
          </cell>
          <cell r="C421" t="str">
            <v>DIR. DES SYSTEMES D'INFORMATION</v>
          </cell>
          <cell r="D421" t="str">
            <v>SYSTEMES GROUPE ET BANQUE DE</v>
          </cell>
          <cell r="E421" t="str">
            <v>SUPPORT ET FONCTIONS COMMUNES</v>
          </cell>
          <cell r="F421">
            <v>0</v>
          </cell>
          <cell r="G421" t="str">
            <v>034</v>
          </cell>
          <cell r="H421" t="str">
            <v>DIR. DES SYSTEMES D INFORMATION</v>
          </cell>
          <cell r="I421">
            <v>1070</v>
          </cell>
          <cell r="J421" t="str">
            <v>1070 DSI</v>
          </cell>
          <cell r="K421">
            <v>4696</v>
          </cell>
          <cell r="L421" t="str">
            <v>4696 Systèmes Horizontaux France</v>
          </cell>
          <cell r="M421">
            <v>4696</v>
          </cell>
          <cell r="N421" t="str">
            <v>4696 Systèmes Horizontaux France</v>
          </cell>
          <cell r="O421" t="str">
            <v>DSI22</v>
          </cell>
          <cell r="P421" t="str">
            <v>DSI</v>
          </cell>
        </row>
        <row r="422">
          <cell r="A422" t="str">
            <v>5593</v>
          </cell>
          <cell r="B422" t="str">
            <v>5593 AGENCE ENTREPRISES</v>
          </cell>
          <cell r="C422" t="str">
            <v>CRCAM PROVENCE COTE D'AZYR</v>
          </cell>
          <cell r="D422" t="str">
            <v>AGENCE ENTREPRISES</v>
          </cell>
          <cell r="E422" t="str">
            <v>AGENCE ENTREPRISES</v>
          </cell>
          <cell r="F422">
            <v>0</v>
          </cell>
          <cell r="G422" t="str">
            <v>000</v>
          </cell>
          <cell r="H422" t="str">
            <v>Pas à prendre</v>
          </cell>
          <cell r="I422">
            <v>1070</v>
          </cell>
          <cell r="J422" t="str">
            <v>1070 DSI</v>
          </cell>
          <cell r="K422">
            <v>4696</v>
          </cell>
          <cell r="L422" t="str">
            <v>4696 Systèmes Horizontaux France</v>
          </cell>
          <cell r="M422">
            <v>4696</v>
          </cell>
          <cell r="N422" t="str">
            <v>4696 Systèmes Horizontaux France</v>
          </cell>
          <cell r="O422" t="str">
            <v>DSI22</v>
          </cell>
          <cell r="P422" t="str">
            <v>DSI</v>
          </cell>
        </row>
        <row r="423">
          <cell r="A423" t="str">
            <v>5594</v>
          </cell>
          <cell r="B423" t="str">
            <v>5594 AGENCE ENTREPRISES</v>
          </cell>
          <cell r="C423" t="str">
            <v>CRCAM PROVENCE COTE D'AZYR</v>
          </cell>
          <cell r="D423" t="str">
            <v>AGENCE ENTREPRISES</v>
          </cell>
          <cell r="E423" t="str">
            <v>AGENCE ENTREPRISES</v>
          </cell>
          <cell r="F423">
            <v>0</v>
          </cell>
          <cell r="G423" t="str">
            <v>000</v>
          </cell>
          <cell r="H423" t="str">
            <v>Pas à prendre</v>
          </cell>
          <cell r="I423">
            <v>1070</v>
          </cell>
          <cell r="J423" t="str">
            <v>1070 DSI</v>
          </cell>
          <cell r="K423">
            <v>4696</v>
          </cell>
          <cell r="L423" t="str">
            <v>4696 Systèmes Horizontaux France</v>
          </cell>
          <cell r="M423">
            <v>4696</v>
          </cell>
          <cell r="N423" t="str">
            <v>4696 Systèmes Horizontaux France</v>
          </cell>
          <cell r="O423" t="str">
            <v>DSI22</v>
          </cell>
          <cell r="P423" t="str">
            <v>DSI</v>
          </cell>
        </row>
        <row r="424">
          <cell r="A424" t="str">
            <v>5595</v>
          </cell>
          <cell r="B424" t="str">
            <v>5595 AGENCE ENTREPRISES</v>
          </cell>
          <cell r="C424" t="str">
            <v>CRCAM PROVENCE COTE D'AZYR</v>
          </cell>
          <cell r="D424" t="str">
            <v>AGENCE ENTREPRISES</v>
          </cell>
          <cell r="E424" t="str">
            <v>AGENCE ENTREPRISES</v>
          </cell>
          <cell r="F424">
            <v>0</v>
          </cell>
          <cell r="G424" t="str">
            <v>000</v>
          </cell>
          <cell r="H424" t="str">
            <v>Pas à prendre</v>
          </cell>
          <cell r="I424">
            <v>1070</v>
          </cell>
          <cell r="J424" t="str">
            <v>1070 DSI</v>
          </cell>
          <cell r="K424">
            <v>4696</v>
          </cell>
          <cell r="L424" t="str">
            <v>4696 Systèmes Horizontaux France</v>
          </cell>
          <cell r="M424">
            <v>4696</v>
          </cell>
          <cell r="N424" t="str">
            <v>4696 Systèmes Horizontaux France</v>
          </cell>
          <cell r="O424" t="str">
            <v>DSI22</v>
          </cell>
          <cell r="P424" t="str">
            <v>DSI</v>
          </cell>
        </row>
        <row r="425">
          <cell r="A425" t="str">
            <v>5596</v>
          </cell>
          <cell r="B425" t="str">
            <v>5596 AGENCE ENTREPRISES</v>
          </cell>
          <cell r="C425" t="str">
            <v>CRCAM PROVENCE COTE D'AZYR</v>
          </cell>
          <cell r="D425" t="str">
            <v>AGENCE ENTREPRISES</v>
          </cell>
          <cell r="E425" t="str">
            <v>AGENCE ENTREPRISES</v>
          </cell>
          <cell r="F425">
            <v>0</v>
          </cell>
          <cell r="G425" t="str">
            <v>000</v>
          </cell>
          <cell r="H425" t="str">
            <v>Pas à prendre</v>
          </cell>
          <cell r="I425">
            <v>1070</v>
          </cell>
          <cell r="J425" t="str">
            <v>1070 DSI</v>
          </cell>
          <cell r="K425">
            <v>4696</v>
          </cell>
          <cell r="L425" t="str">
            <v>4696 Systèmes Horizontaux France</v>
          </cell>
          <cell r="M425">
            <v>4696</v>
          </cell>
          <cell r="N425" t="str">
            <v>4696 Systèmes Horizontaux France</v>
          </cell>
          <cell r="O425" t="str">
            <v>DSI22</v>
          </cell>
          <cell r="P425" t="str">
            <v>DSI</v>
          </cell>
        </row>
        <row r="426">
          <cell r="A426" t="str">
            <v>5701</v>
          </cell>
          <cell r="B426" t="str">
            <v>5701 CR MORBIHAN</v>
          </cell>
          <cell r="C426" t="str">
            <v>CR MORBIHAN</v>
          </cell>
          <cell r="D426" t="str">
            <v>CR MORBIHAN</v>
          </cell>
          <cell r="E426" t="str">
            <v>CR MORBIHAN</v>
          </cell>
          <cell r="F426">
            <v>0</v>
          </cell>
          <cell r="G426" t="str">
            <v>000</v>
          </cell>
          <cell r="H426" t="str">
            <v>Pas à prendre</v>
          </cell>
          <cell r="I426">
            <v>1070</v>
          </cell>
          <cell r="J426" t="str">
            <v>1070 DSI</v>
          </cell>
          <cell r="K426">
            <v>4696</v>
          </cell>
          <cell r="L426" t="str">
            <v>4696 Systèmes Horizontaux France</v>
          </cell>
          <cell r="M426">
            <v>4696</v>
          </cell>
          <cell r="N426" t="str">
            <v>4696 Systèmes Horizontaux France</v>
          </cell>
          <cell r="O426" t="str">
            <v>DSI22</v>
          </cell>
          <cell r="P426" t="str">
            <v>DSI</v>
          </cell>
        </row>
        <row r="427">
          <cell r="A427" t="str">
            <v>5703</v>
          </cell>
          <cell r="B427" t="str">
            <v>5703 CR FRANCHE COMTE</v>
          </cell>
          <cell r="C427" t="str">
            <v>CR FRANCHE COMTE</v>
          </cell>
          <cell r="D427" t="str">
            <v>CR FRANCHE COMTE</v>
          </cell>
          <cell r="E427" t="str">
            <v>CR FRANCHE COMTE</v>
          </cell>
          <cell r="F427">
            <v>0</v>
          </cell>
          <cell r="G427" t="str">
            <v>000</v>
          </cell>
          <cell r="H427" t="str">
            <v>Pas à prendre</v>
          </cell>
          <cell r="I427">
            <v>1070</v>
          </cell>
          <cell r="J427" t="str">
            <v>1070 DSI</v>
          </cell>
          <cell r="K427">
            <v>4696</v>
          </cell>
          <cell r="L427" t="str">
            <v>4696 Systèmes Horizontaux France</v>
          </cell>
          <cell r="M427">
            <v>4696</v>
          </cell>
          <cell r="N427" t="str">
            <v>4696 Systèmes Horizontaux France</v>
          </cell>
          <cell r="O427" t="str">
            <v>DSI22</v>
          </cell>
          <cell r="P427" t="str">
            <v>DSI</v>
          </cell>
        </row>
        <row r="428">
          <cell r="A428" t="str">
            <v>5709</v>
          </cell>
          <cell r="B428" t="str">
            <v>5709 CR NORD-EST</v>
          </cell>
          <cell r="C428" t="str">
            <v>CR NORD-EST</v>
          </cell>
          <cell r="D428" t="str">
            <v>CR NORD-EST</v>
          </cell>
          <cell r="E428" t="str">
            <v>CR NORD-EST</v>
          </cell>
          <cell r="F428">
            <v>0</v>
          </cell>
          <cell r="G428" t="str">
            <v>000</v>
          </cell>
          <cell r="H428" t="str">
            <v>Pas à prendre</v>
          </cell>
          <cell r="I428">
            <v>1070</v>
          </cell>
          <cell r="J428" t="str">
            <v>1070 DSI</v>
          </cell>
          <cell r="K428">
            <v>4696</v>
          </cell>
          <cell r="L428" t="str">
            <v>4696 Systèmes Horizontaux France</v>
          </cell>
          <cell r="M428">
            <v>4696</v>
          </cell>
          <cell r="N428" t="str">
            <v>4696 Systèmes Horizontaux France</v>
          </cell>
          <cell r="O428" t="str">
            <v>DSI22</v>
          </cell>
          <cell r="P428" t="str">
            <v>DSI</v>
          </cell>
        </row>
        <row r="429">
          <cell r="A429" t="str">
            <v>5874</v>
          </cell>
          <cell r="B429" t="str">
            <v>5874 AGENCE ENTREPRISES</v>
          </cell>
          <cell r="C429" t="str">
            <v>CR NORD-EST</v>
          </cell>
          <cell r="D429" t="str">
            <v>AGENCE ENTREPRISES</v>
          </cell>
          <cell r="E429" t="str">
            <v>AGENCE ENTREPRISES</v>
          </cell>
          <cell r="F429">
            <v>0</v>
          </cell>
          <cell r="G429" t="str">
            <v>000</v>
          </cell>
          <cell r="H429" t="str">
            <v>Pas à prendre</v>
          </cell>
          <cell r="I429">
            <v>1070</v>
          </cell>
          <cell r="J429" t="str">
            <v>1070 DSI</v>
          </cell>
          <cell r="K429">
            <v>4696</v>
          </cell>
          <cell r="L429" t="str">
            <v>4696 Systèmes Horizontaux France</v>
          </cell>
          <cell r="M429">
            <v>4696</v>
          </cell>
          <cell r="N429" t="str">
            <v>4696 Systèmes Horizontaux France</v>
          </cell>
          <cell r="O429" t="str">
            <v>DSI22</v>
          </cell>
          <cell r="P429" t="str">
            <v>DSI</v>
          </cell>
        </row>
        <row r="430">
          <cell r="A430" t="str">
            <v>6009</v>
          </cell>
          <cell r="B430" t="str">
            <v>6009 CR BOURGOGNE CHAMPAGNE</v>
          </cell>
          <cell r="C430" t="str">
            <v>CR BOURGOGNE CHAMPAGNE</v>
          </cell>
          <cell r="D430" t="str">
            <v>CR BOURGOGNE CHAMPAGNE</v>
          </cell>
          <cell r="E430" t="str">
            <v>CR BOURGOGNE CHAMPAGNE</v>
          </cell>
          <cell r="F430">
            <v>0</v>
          </cell>
          <cell r="G430" t="str">
            <v>000</v>
          </cell>
          <cell r="H430" t="str">
            <v>Pas à prendre</v>
          </cell>
          <cell r="I430">
            <v>1070</v>
          </cell>
          <cell r="J430" t="str">
            <v>1070 DSI</v>
          </cell>
          <cell r="K430">
            <v>4696</v>
          </cell>
          <cell r="L430" t="str">
            <v>4696 Systèmes Horizontaux France</v>
          </cell>
          <cell r="M430">
            <v>4696</v>
          </cell>
          <cell r="N430" t="str">
            <v>4696 Systèmes Horizontaux France</v>
          </cell>
          <cell r="O430" t="str">
            <v>DSI22</v>
          </cell>
          <cell r="P430" t="str">
            <v>DSI</v>
          </cell>
        </row>
        <row r="431">
          <cell r="A431" t="str">
            <v>6010</v>
          </cell>
          <cell r="B431" t="str">
            <v>6010 AGENCES ENTREPRISES</v>
          </cell>
          <cell r="C431" t="str">
            <v>CR BOURGOGNE CHAMPAGNE</v>
          </cell>
          <cell r="D431" t="str">
            <v>AGENCES ENTREPRISES</v>
          </cell>
          <cell r="E431" t="str">
            <v>AGENCES ENTREPRISES</v>
          </cell>
          <cell r="F431">
            <v>0</v>
          </cell>
          <cell r="G431" t="str">
            <v>000</v>
          </cell>
          <cell r="H431" t="str">
            <v>Pas à prendre</v>
          </cell>
          <cell r="I431">
            <v>1070</v>
          </cell>
          <cell r="J431" t="str">
            <v>1070 DSI</v>
          </cell>
          <cell r="K431">
            <v>4696</v>
          </cell>
          <cell r="L431" t="str">
            <v>4696 Systèmes Horizontaux France</v>
          </cell>
          <cell r="M431">
            <v>4696</v>
          </cell>
          <cell r="N431" t="str">
            <v>4696 Systèmes Horizontaux France</v>
          </cell>
          <cell r="O431" t="str">
            <v>DSI22</v>
          </cell>
          <cell r="P431" t="str">
            <v>DSI</v>
          </cell>
        </row>
        <row r="432">
          <cell r="A432" t="str">
            <v>6060</v>
          </cell>
          <cell r="B432" t="str">
            <v>6060 SUPPORT ET FONCTIONS COMMUNES</v>
          </cell>
          <cell r="C432" t="str">
            <v>DIR. DES SYSTEMES D'INFORMATION</v>
          </cell>
          <cell r="D432" t="str">
            <v>SYSTEMES GROUPE ET BANQUE DE</v>
          </cell>
          <cell r="E432" t="str">
            <v>SUPPORT ET FONCTIONS COMMUNES</v>
          </cell>
          <cell r="F432">
            <v>0</v>
          </cell>
          <cell r="G432" t="str">
            <v>034</v>
          </cell>
          <cell r="H432" t="str">
            <v>DIR. DES SYSTEMES D INFORMATION</v>
          </cell>
          <cell r="I432">
            <v>1070</v>
          </cell>
          <cell r="J432" t="str">
            <v>1070 DSI</v>
          </cell>
          <cell r="K432">
            <v>4696</v>
          </cell>
          <cell r="L432" t="str">
            <v>4696 Systèmes Horizontaux France</v>
          </cell>
          <cell r="M432">
            <v>4696</v>
          </cell>
          <cell r="N432" t="str">
            <v>4696 Systèmes Horizontaux France</v>
          </cell>
          <cell r="O432" t="str">
            <v>DSI22</v>
          </cell>
          <cell r="P432" t="str">
            <v>DSI</v>
          </cell>
        </row>
        <row r="433">
          <cell r="A433" t="str">
            <v>6064</v>
          </cell>
          <cell r="B433" t="str">
            <v>6064 AGENCE ENTREPRISES PONTIVY</v>
          </cell>
          <cell r="C433" t="str">
            <v>CR MORBIHAN</v>
          </cell>
          <cell r="D433" t="str">
            <v>AGENCE ENTREPRISES PONTIVY</v>
          </cell>
          <cell r="E433" t="str">
            <v>AGENCE ENTREPRISES PONTIVY</v>
          </cell>
          <cell r="F433">
            <v>0</v>
          </cell>
          <cell r="G433" t="str">
            <v>000</v>
          </cell>
          <cell r="H433" t="str">
            <v>Pas à prendre</v>
          </cell>
          <cell r="I433">
            <v>1070</v>
          </cell>
          <cell r="J433" t="str">
            <v>1070 DSI</v>
          </cell>
          <cell r="K433">
            <v>4696</v>
          </cell>
          <cell r="L433" t="str">
            <v>4696 Systèmes Horizontaux France</v>
          </cell>
          <cell r="M433">
            <v>4696</v>
          </cell>
          <cell r="N433" t="str">
            <v>4696 Systèmes Horizontaux France</v>
          </cell>
          <cell r="O433" t="str">
            <v>DSI22</v>
          </cell>
          <cell r="P433" t="str">
            <v>DSI</v>
          </cell>
        </row>
        <row r="434">
          <cell r="A434" t="str">
            <v>6135</v>
          </cell>
          <cell r="B434" t="str">
            <v>6135 CR CHARENTE MARITIME DEUX-SEVRES</v>
          </cell>
          <cell r="C434" t="str">
            <v>CR CHARENTE MARITIME DEUX-SEVRES</v>
          </cell>
          <cell r="D434" t="str">
            <v>CR CHARENTE MARITIME DEUX-SEVRES</v>
          </cell>
          <cell r="E434" t="str">
            <v>CR CHARENTE MARITIME DEUX-SEVRES</v>
          </cell>
          <cell r="F434">
            <v>0</v>
          </cell>
          <cell r="G434" t="str">
            <v>000</v>
          </cell>
          <cell r="H434" t="str">
            <v>Pas à prendre</v>
          </cell>
          <cell r="I434">
            <v>1070</v>
          </cell>
          <cell r="J434" t="str">
            <v>1070 DSI</v>
          </cell>
          <cell r="K434">
            <v>4696</v>
          </cell>
          <cell r="L434" t="str">
            <v>4696 Systèmes Horizontaux France</v>
          </cell>
          <cell r="M434">
            <v>4696</v>
          </cell>
          <cell r="N434" t="str">
            <v>4696 Systèmes Horizontaux France</v>
          </cell>
          <cell r="O434" t="str">
            <v>DSI22</v>
          </cell>
          <cell r="P434" t="str">
            <v>DSI</v>
          </cell>
        </row>
        <row r="435">
          <cell r="A435" t="str">
            <v>6136</v>
          </cell>
          <cell r="B435" t="str">
            <v>6136 AGENCE ENTREPRISES SAINTES</v>
          </cell>
          <cell r="C435" t="str">
            <v>CR CHARENTE MARITIME DEUX-SEVRES</v>
          </cell>
          <cell r="D435" t="str">
            <v>AGENCE ENTREPRISES SAINTES</v>
          </cell>
          <cell r="E435" t="str">
            <v>AGENCE ENTREPRISES SAINTES</v>
          </cell>
          <cell r="F435">
            <v>0</v>
          </cell>
          <cell r="G435" t="str">
            <v>000</v>
          </cell>
          <cell r="H435" t="str">
            <v>Pas à prendre</v>
          </cell>
          <cell r="I435">
            <v>1070</v>
          </cell>
          <cell r="J435" t="str">
            <v>1070 DSI</v>
          </cell>
          <cell r="K435">
            <v>4696</v>
          </cell>
          <cell r="L435" t="str">
            <v>4696 Systèmes Horizontaux France</v>
          </cell>
          <cell r="M435">
            <v>4696</v>
          </cell>
          <cell r="N435" t="str">
            <v>4696 Systèmes Horizontaux France</v>
          </cell>
          <cell r="O435" t="str">
            <v>DSI22</v>
          </cell>
          <cell r="P435" t="str">
            <v>DSI</v>
          </cell>
        </row>
        <row r="436">
          <cell r="A436" t="str">
            <v>6483</v>
          </cell>
          <cell r="B436" t="str">
            <v>6483 REFERENTIELS ET DATAWAREHOUSE</v>
          </cell>
          <cell r="C436" t="str">
            <v>DIR. DES SYSTEMES D'INFORMATION</v>
          </cell>
          <cell r="D436" t="str">
            <v>SYSTEMES GROUPE ET BANQUE DE</v>
          </cell>
          <cell r="E436" t="str">
            <v>SUPPORT ET FONCTIONS COMMUNES</v>
          </cell>
          <cell r="F436">
            <v>0</v>
          </cell>
          <cell r="G436" t="str">
            <v>034</v>
          </cell>
          <cell r="H436" t="str">
            <v>DIR. DES SYSTEMES D INFORMATION</v>
          </cell>
          <cell r="I436">
            <v>1070</v>
          </cell>
          <cell r="J436" t="str">
            <v>1070 DSI</v>
          </cell>
          <cell r="K436">
            <v>4696</v>
          </cell>
          <cell r="L436" t="str">
            <v>4696 Systèmes Horizontaux France</v>
          </cell>
          <cell r="M436">
            <v>4696</v>
          </cell>
          <cell r="N436" t="str">
            <v>4696 Systèmes Horizontaux France</v>
          </cell>
          <cell r="O436" t="str">
            <v>DSI22</v>
          </cell>
          <cell r="P436" t="str">
            <v>DSI</v>
          </cell>
        </row>
        <row r="437">
          <cell r="A437" t="str">
            <v>6591</v>
          </cell>
          <cell r="B437" t="str">
            <v>6591 CR ANJOU MAINE</v>
          </cell>
          <cell r="C437" t="str">
            <v>CR ANJOU MAINE</v>
          </cell>
          <cell r="D437" t="str">
            <v>CR ANJOU MAINE</v>
          </cell>
          <cell r="E437" t="str">
            <v>CR ANJOU MAINE</v>
          </cell>
          <cell r="F437">
            <v>0</v>
          </cell>
          <cell r="G437" t="str">
            <v>000</v>
          </cell>
          <cell r="H437" t="str">
            <v>Pas à prendre</v>
          </cell>
          <cell r="I437">
            <v>1070</v>
          </cell>
          <cell r="J437" t="str">
            <v>1070 DSI</v>
          </cell>
          <cell r="K437">
            <v>4696</v>
          </cell>
          <cell r="L437" t="str">
            <v>4696 Systèmes Horizontaux France</v>
          </cell>
          <cell r="M437">
            <v>4696</v>
          </cell>
          <cell r="N437" t="str">
            <v>4696 Systèmes Horizontaux France</v>
          </cell>
          <cell r="O437" t="str">
            <v>DSI22</v>
          </cell>
          <cell r="P437" t="str">
            <v>DSI</v>
          </cell>
        </row>
        <row r="438">
          <cell r="A438" t="str">
            <v>6594</v>
          </cell>
          <cell r="B438" t="str">
            <v>6594 AGENCE ENTREPRISES</v>
          </cell>
          <cell r="C438" t="str">
            <v>CR ANJOU MAINE</v>
          </cell>
          <cell r="D438" t="str">
            <v>AGENCE ENTREPRISES</v>
          </cell>
          <cell r="E438" t="str">
            <v>AGENCE ENTREPRISES</v>
          </cell>
          <cell r="F438">
            <v>0</v>
          </cell>
          <cell r="G438" t="str">
            <v>000</v>
          </cell>
          <cell r="H438" t="str">
            <v>Pas à prendre</v>
          </cell>
          <cell r="I438">
            <v>1070</v>
          </cell>
          <cell r="J438" t="str">
            <v>1070 DSI</v>
          </cell>
          <cell r="K438">
            <v>4696</v>
          </cell>
          <cell r="L438" t="str">
            <v>4696 Systèmes Horizontaux France</v>
          </cell>
          <cell r="M438">
            <v>4696</v>
          </cell>
          <cell r="N438" t="str">
            <v>4696 Systèmes Horizontaux France</v>
          </cell>
          <cell r="O438" t="str">
            <v>DSI22</v>
          </cell>
          <cell r="P438" t="str">
            <v>DSI</v>
          </cell>
        </row>
        <row r="439">
          <cell r="A439" t="str">
            <v>6595</v>
          </cell>
          <cell r="B439" t="str">
            <v>6595 AGENCE ENTREPRISES</v>
          </cell>
          <cell r="C439" t="str">
            <v>CRCAM SUD RHONE-ALPES</v>
          </cell>
          <cell r="D439" t="str">
            <v>AGENCE ENTREPRISES</v>
          </cell>
          <cell r="E439" t="str">
            <v>AGENCE ENTREPRISES</v>
          </cell>
          <cell r="F439">
            <v>0</v>
          </cell>
          <cell r="G439" t="str">
            <v>000</v>
          </cell>
          <cell r="H439" t="str">
            <v>Pas à prendre</v>
          </cell>
          <cell r="I439">
            <v>1070</v>
          </cell>
          <cell r="J439" t="str">
            <v>1070 DSI</v>
          </cell>
          <cell r="K439">
            <v>4696</v>
          </cell>
          <cell r="L439" t="str">
            <v>4696 Systèmes Horizontaux France</v>
          </cell>
          <cell r="M439">
            <v>4696</v>
          </cell>
          <cell r="N439" t="str">
            <v>4696 Systèmes Horizontaux France</v>
          </cell>
          <cell r="O439" t="str">
            <v>DSI22</v>
          </cell>
          <cell r="P439" t="str">
            <v>DSI</v>
          </cell>
        </row>
        <row r="440">
          <cell r="A440" t="str">
            <v>6612</v>
          </cell>
          <cell r="B440" t="str">
            <v>6612 AGENCES ENTREPRISES</v>
          </cell>
          <cell r="C440" t="str">
            <v>CR FRANCHE COMTE</v>
          </cell>
          <cell r="D440" t="str">
            <v>AGENCES ENTREPRISES</v>
          </cell>
          <cell r="E440" t="str">
            <v>AGENCES ENTREPRISES</v>
          </cell>
          <cell r="F440">
            <v>0</v>
          </cell>
          <cell r="G440" t="str">
            <v>000</v>
          </cell>
          <cell r="H440" t="str">
            <v>Pas à prendre</v>
          </cell>
          <cell r="I440">
            <v>1070</v>
          </cell>
          <cell r="J440" t="str">
            <v>1070 DSI</v>
          </cell>
          <cell r="K440">
            <v>4696</v>
          </cell>
          <cell r="L440" t="str">
            <v>4696 Systèmes Horizontaux France</v>
          </cell>
          <cell r="M440">
            <v>4696</v>
          </cell>
          <cell r="N440" t="str">
            <v>4696 Systèmes Horizontaux France</v>
          </cell>
          <cell r="O440" t="str">
            <v>DSI22</v>
          </cell>
          <cell r="P440" t="str">
            <v>DSI</v>
          </cell>
        </row>
        <row r="441">
          <cell r="A441" t="str">
            <v>6618</v>
          </cell>
          <cell r="B441" t="str">
            <v>6618 CR FINISTERE</v>
          </cell>
          <cell r="C441" t="str">
            <v>CR FINISTERE</v>
          </cell>
          <cell r="D441" t="str">
            <v>CR FINISTERE</v>
          </cell>
          <cell r="E441" t="str">
            <v>CR FINISTERE</v>
          </cell>
          <cell r="F441">
            <v>0</v>
          </cell>
          <cell r="G441" t="str">
            <v>000</v>
          </cell>
          <cell r="H441" t="str">
            <v>Pas à prendre</v>
          </cell>
          <cell r="I441">
            <v>1070</v>
          </cell>
          <cell r="J441" t="str">
            <v>1070 DSI</v>
          </cell>
          <cell r="K441">
            <v>4696</v>
          </cell>
          <cell r="L441" t="str">
            <v>4696 Systèmes Horizontaux France</v>
          </cell>
          <cell r="M441">
            <v>4696</v>
          </cell>
          <cell r="N441" t="str">
            <v>4696 Systèmes Horizontaux France</v>
          </cell>
          <cell r="O441" t="str">
            <v>DSI22</v>
          </cell>
          <cell r="P441" t="str">
            <v>DSI</v>
          </cell>
        </row>
        <row r="442">
          <cell r="A442" t="str">
            <v>6619</v>
          </cell>
          <cell r="B442" t="str">
            <v>6619 AGENCE ENTREPRISE</v>
          </cell>
          <cell r="C442" t="str">
            <v>CR FINISTERE</v>
          </cell>
          <cell r="D442" t="str">
            <v>AGENCE ENTREPRISE</v>
          </cell>
          <cell r="E442" t="str">
            <v>AGENCE ENTREPRISE</v>
          </cell>
          <cell r="F442">
            <v>0</v>
          </cell>
          <cell r="G442" t="str">
            <v>000</v>
          </cell>
          <cell r="H442" t="str">
            <v>Pas à prendre</v>
          </cell>
          <cell r="I442">
            <v>1070</v>
          </cell>
          <cell r="J442" t="str">
            <v>1070 DSI</v>
          </cell>
          <cell r="K442">
            <v>4696</v>
          </cell>
          <cell r="L442" t="str">
            <v>4696 Systèmes Horizontaux France</v>
          </cell>
          <cell r="M442">
            <v>4696</v>
          </cell>
          <cell r="N442" t="str">
            <v>4696 Systèmes Horizontaux France</v>
          </cell>
          <cell r="O442" t="str">
            <v>DSI22</v>
          </cell>
          <cell r="P442" t="str">
            <v>DSI</v>
          </cell>
        </row>
        <row r="443">
          <cell r="A443" t="str">
            <v>6761</v>
          </cell>
          <cell r="B443" t="str">
            <v>6761 CR CHARENTE PERIGORD</v>
          </cell>
          <cell r="C443" t="str">
            <v>CR CHARENTE PERIGORD</v>
          </cell>
          <cell r="D443" t="str">
            <v>CR CHARENTE PERIGORD</v>
          </cell>
          <cell r="E443" t="str">
            <v>CR CHARENTE PERIGORD</v>
          </cell>
          <cell r="F443">
            <v>0</v>
          </cell>
          <cell r="G443" t="str">
            <v>000</v>
          </cell>
          <cell r="H443" t="str">
            <v>Pas à prendre</v>
          </cell>
          <cell r="I443">
            <v>1070</v>
          </cell>
          <cell r="J443" t="str">
            <v>1070 DSI</v>
          </cell>
          <cell r="K443">
            <v>4696</v>
          </cell>
          <cell r="L443" t="str">
            <v>4696 Systèmes Horizontaux France</v>
          </cell>
          <cell r="M443">
            <v>4696</v>
          </cell>
          <cell r="N443" t="str">
            <v>4696 Systèmes Horizontaux France</v>
          </cell>
          <cell r="O443" t="str">
            <v>DSI22</v>
          </cell>
          <cell r="P443" t="str">
            <v>DSI</v>
          </cell>
        </row>
        <row r="444">
          <cell r="A444" t="str">
            <v>6763</v>
          </cell>
          <cell r="B444" t="str">
            <v>6763 CR PYRENEES GASCOGNE</v>
          </cell>
          <cell r="C444" t="str">
            <v>CR PYRENEES GASCOGNE</v>
          </cell>
          <cell r="D444" t="str">
            <v>CR PYRENEES GASCOGNE</v>
          </cell>
          <cell r="E444" t="str">
            <v>CR PYRENEES GASCOGNE</v>
          </cell>
          <cell r="F444">
            <v>0</v>
          </cell>
          <cell r="G444" t="str">
            <v>000</v>
          </cell>
          <cell r="H444" t="str">
            <v>Pas à prendre</v>
          </cell>
          <cell r="I444">
            <v>1070</v>
          </cell>
          <cell r="J444" t="str">
            <v>1070 DSI</v>
          </cell>
          <cell r="K444">
            <v>4696</v>
          </cell>
          <cell r="L444" t="str">
            <v>4696 Systèmes Horizontaux France</v>
          </cell>
          <cell r="M444">
            <v>4696</v>
          </cell>
          <cell r="N444" t="str">
            <v>4696 Systèmes Horizontaux France</v>
          </cell>
          <cell r="O444" t="str">
            <v>DSI22</v>
          </cell>
          <cell r="P444" t="str">
            <v>DSI</v>
          </cell>
        </row>
        <row r="445">
          <cell r="A445" t="str">
            <v>7003</v>
          </cell>
          <cell r="B445" t="str">
            <v>7003 AGENCE LE MANS</v>
          </cell>
          <cell r="C445" t="str">
            <v>CR ANJOU MAINE</v>
          </cell>
          <cell r="D445" t="str">
            <v>AGENCE LE MANS</v>
          </cell>
          <cell r="E445" t="str">
            <v>AGENCE LE MANS</v>
          </cell>
          <cell r="F445">
            <v>0</v>
          </cell>
          <cell r="G445" t="str">
            <v>000</v>
          </cell>
          <cell r="H445" t="str">
            <v>Pas à prendre</v>
          </cell>
          <cell r="I445">
            <v>1070</v>
          </cell>
          <cell r="J445" t="str">
            <v>1070 DSI</v>
          </cell>
          <cell r="K445">
            <v>4696</v>
          </cell>
          <cell r="L445" t="str">
            <v>4696 Systèmes Horizontaux France</v>
          </cell>
          <cell r="M445">
            <v>4696</v>
          </cell>
          <cell r="N445" t="str">
            <v>4696 Systèmes Horizontaux France</v>
          </cell>
          <cell r="O445" t="str">
            <v>DSI22</v>
          </cell>
          <cell r="P445" t="str">
            <v>DSI</v>
          </cell>
        </row>
        <row r="446">
          <cell r="A446" t="str">
            <v>7037</v>
          </cell>
          <cell r="B446" t="str">
            <v>7037 AGENCE ENTREPRISES</v>
          </cell>
          <cell r="C446" t="str">
            <v>CR BOURGOGNE CHAMPAGNE</v>
          </cell>
          <cell r="D446" t="str">
            <v>AGENCE ENTREPRISES</v>
          </cell>
          <cell r="E446" t="str">
            <v>AGENCE ENTREPRISES</v>
          </cell>
          <cell r="F446">
            <v>0</v>
          </cell>
          <cell r="G446" t="str">
            <v>000</v>
          </cell>
          <cell r="H446" t="str">
            <v>Pas à prendre</v>
          </cell>
          <cell r="I446">
            <v>1070</v>
          </cell>
          <cell r="J446" t="str">
            <v>1070 DSI</v>
          </cell>
          <cell r="K446">
            <v>4696</v>
          </cell>
          <cell r="L446" t="str">
            <v>4696 Systèmes Horizontaux France</v>
          </cell>
          <cell r="M446">
            <v>4696</v>
          </cell>
          <cell r="N446" t="str">
            <v>4696 Systèmes Horizontaux France</v>
          </cell>
          <cell r="O446" t="str">
            <v>DSI22</v>
          </cell>
          <cell r="P446" t="str">
            <v>DSI</v>
          </cell>
        </row>
        <row r="447">
          <cell r="A447" t="str">
            <v>7038</v>
          </cell>
          <cell r="B447" t="str">
            <v>7038 AGENCE ENTREPRISES</v>
          </cell>
          <cell r="C447" t="str">
            <v>CR BOURGOGNE CHAMPAGNE</v>
          </cell>
          <cell r="D447" t="str">
            <v>AGENCE ENTREPRISES</v>
          </cell>
          <cell r="E447" t="str">
            <v>AGENCE ENTREPRISES</v>
          </cell>
          <cell r="F447">
            <v>0</v>
          </cell>
          <cell r="G447" t="str">
            <v>000</v>
          </cell>
          <cell r="H447" t="str">
            <v>Pas à prendre</v>
          </cell>
          <cell r="I447">
            <v>1070</v>
          </cell>
          <cell r="J447" t="str">
            <v>1070 DSI</v>
          </cell>
          <cell r="K447">
            <v>4696</v>
          </cell>
          <cell r="L447" t="str">
            <v>4696 Systèmes Horizontaux France</v>
          </cell>
          <cell r="M447">
            <v>4696</v>
          </cell>
          <cell r="N447" t="str">
            <v>4696 Systèmes Horizontaux France</v>
          </cell>
          <cell r="O447" t="str">
            <v>DSI22</v>
          </cell>
          <cell r="P447" t="str">
            <v>DSI</v>
          </cell>
        </row>
        <row r="448">
          <cell r="A448" t="str">
            <v>7039</v>
          </cell>
          <cell r="B448" t="str">
            <v>7039 AGENCE ENTREPRISES</v>
          </cell>
          <cell r="C448" t="str">
            <v>CR BOURGOGNE CHAMPAGNE</v>
          </cell>
          <cell r="D448" t="str">
            <v>AGENCE ENTREPRISES</v>
          </cell>
          <cell r="E448" t="str">
            <v>AGENCE ENTREPRISES</v>
          </cell>
          <cell r="F448">
            <v>0</v>
          </cell>
          <cell r="G448" t="str">
            <v>000</v>
          </cell>
          <cell r="H448" t="str">
            <v>Pas à prendre</v>
          </cell>
          <cell r="I448">
            <v>1070</v>
          </cell>
          <cell r="J448" t="str">
            <v>1070 DSI</v>
          </cell>
          <cell r="K448">
            <v>4696</v>
          </cell>
          <cell r="L448" t="str">
            <v>4696 Systèmes Horizontaux France</v>
          </cell>
          <cell r="M448">
            <v>4696</v>
          </cell>
          <cell r="N448" t="str">
            <v>4696 Systèmes Horizontaux France</v>
          </cell>
          <cell r="O448" t="str">
            <v>DSI22</v>
          </cell>
          <cell r="P448" t="str">
            <v>DSI</v>
          </cell>
        </row>
        <row r="449">
          <cell r="A449" t="str">
            <v>7040</v>
          </cell>
          <cell r="B449" t="str">
            <v>7040 CR ALSACE-VOSGES</v>
          </cell>
          <cell r="C449" t="str">
            <v>CR ALSACE-VOSGES</v>
          </cell>
          <cell r="D449" t="str">
            <v>CR ALSACE-VOSGES</v>
          </cell>
          <cell r="E449" t="str">
            <v>CR ALSACE-VOSGES</v>
          </cell>
          <cell r="F449">
            <v>0</v>
          </cell>
          <cell r="G449" t="str">
            <v>000</v>
          </cell>
          <cell r="H449" t="str">
            <v>Pas à prendre</v>
          </cell>
          <cell r="I449">
            <v>1070</v>
          </cell>
          <cell r="J449" t="str">
            <v>1070 DSI</v>
          </cell>
          <cell r="K449">
            <v>4696</v>
          </cell>
          <cell r="L449" t="str">
            <v>4696 Systèmes Horizontaux France</v>
          </cell>
          <cell r="M449">
            <v>4696</v>
          </cell>
          <cell r="N449" t="str">
            <v>4696 Systèmes Horizontaux France</v>
          </cell>
          <cell r="O449" t="str">
            <v>DSI22</v>
          </cell>
          <cell r="P449" t="str">
            <v>DSI</v>
          </cell>
        </row>
        <row r="450">
          <cell r="A450" t="str">
            <v>7041</v>
          </cell>
          <cell r="B450" t="str">
            <v>7041 AGENCE ENTEPRISES</v>
          </cell>
          <cell r="C450" t="str">
            <v>CR ALSACE-VOSGES</v>
          </cell>
          <cell r="D450" t="str">
            <v>AGENCE ENTEPRISES</v>
          </cell>
          <cell r="E450" t="str">
            <v>AGENCE ENTEPRISES</v>
          </cell>
          <cell r="F450">
            <v>0</v>
          </cell>
          <cell r="G450" t="str">
            <v>000</v>
          </cell>
          <cell r="H450" t="str">
            <v>Pas à prendre</v>
          </cell>
          <cell r="I450">
            <v>1070</v>
          </cell>
          <cell r="J450" t="str">
            <v>1070 DSI</v>
          </cell>
          <cell r="K450">
            <v>4696</v>
          </cell>
          <cell r="L450" t="str">
            <v>4696 Systèmes Horizontaux France</v>
          </cell>
          <cell r="M450">
            <v>4696</v>
          </cell>
          <cell r="N450" t="str">
            <v>4696 Systèmes Horizontaux France</v>
          </cell>
          <cell r="O450" t="str">
            <v>DSI22</v>
          </cell>
          <cell r="P450" t="str">
            <v>DSI</v>
          </cell>
        </row>
        <row r="451">
          <cell r="A451" t="str">
            <v>7643</v>
          </cell>
          <cell r="B451" t="str">
            <v>7643 CR AQUITAINE_833</v>
          </cell>
          <cell r="C451" t="str">
            <v>CR AQUITAINE_833</v>
          </cell>
          <cell r="D451" t="str">
            <v>CR AQUITAINE_833</v>
          </cell>
          <cell r="E451" t="str">
            <v>CR AQUITAINE_833</v>
          </cell>
          <cell r="F451">
            <v>0</v>
          </cell>
          <cell r="G451" t="str">
            <v>027</v>
          </cell>
          <cell r="H451" t="str">
            <v>DEPARTEMENT DE LA CLIENTELE</v>
          </cell>
          <cell r="I451">
            <v>1070</v>
          </cell>
          <cell r="J451" t="str">
            <v>1070 DSI</v>
          </cell>
          <cell r="K451">
            <v>4696</v>
          </cell>
          <cell r="L451" t="str">
            <v>4696 Systèmes Horizontaux France</v>
          </cell>
          <cell r="M451">
            <v>4696</v>
          </cell>
          <cell r="N451" t="str">
            <v>4696 Systèmes Horizontaux France</v>
          </cell>
          <cell r="O451" t="str">
            <v>DSI22</v>
          </cell>
          <cell r="P451" t="str">
            <v>DSI</v>
          </cell>
        </row>
        <row r="452">
          <cell r="A452" t="str">
            <v>7644</v>
          </cell>
          <cell r="B452" t="str">
            <v>7644 AGENCE ENTREPRISES BORDEAUX</v>
          </cell>
          <cell r="C452" t="str">
            <v>CR AQUITAINE_833</v>
          </cell>
          <cell r="D452" t="str">
            <v>AGENCE ENTREPRISES BORDEAUX</v>
          </cell>
          <cell r="E452" t="str">
            <v>AGENCE ENTREPRISES BORDEAUX</v>
          </cell>
          <cell r="F452">
            <v>0</v>
          </cell>
          <cell r="G452" t="str">
            <v>027</v>
          </cell>
          <cell r="H452" t="str">
            <v>DEPARTEMENT DE LA CLIENTELE</v>
          </cell>
          <cell r="I452">
            <v>1070</v>
          </cell>
          <cell r="J452" t="str">
            <v>1070 DSI</v>
          </cell>
          <cell r="K452">
            <v>4696</v>
          </cell>
          <cell r="L452" t="str">
            <v>4696 Systèmes Horizontaux France</v>
          </cell>
          <cell r="M452">
            <v>4696</v>
          </cell>
          <cell r="N452" t="str">
            <v>4696 Systèmes Horizontaux France</v>
          </cell>
          <cell r="O452" t="str">
            <v>DSI22</v>
          </cell>
          <cell r="P452" t="str">
            <v>DSI</v>
          </cell>
        </row>
        <row r="453">
          <cell r="A453" t="str">
            <v>7867</v>
          </cell>
          <cell r="B453" t="str">
            <v>7867 CREDIT LYONNAIS</v>
          </cell>
          <cell r="C453" t="str">
            <v>CREDIT LYONNAIS</v>
          </cell>
          <cell r="D453" t="str">
            <v>CREDIT LYONNAIS</v>
          </cell>
          <cell r="E453" t="str">
            <v>CREDIT LYONNAIS</v>
          </cell>
          <cell r="F453">
            <v>0</v>
          </cell>
          <cell r="G453" t="str">
            <v>000</v>
          </cell>
          <cell r="H453" t="str">
            <v>Pas à prendre</v>
          </cell>
          <cell r="I453">
            <v>1070</v>
          </cell>
          <cell r="J453" t="str">
            <v>1070 DSI</v>
          </cell>
          <cell r="K453">
            <v>4696</v>
          </cell>
          <cell r="L453" t="str">
            <v>4696 Systèmes Horizontaux France</v>
          </cell>
          <cell r="M453">
            <v>4696</v>
          </cell>
          <cell r="N453" t="str">
            <v>4696 Systèmes Horizontaux France</v>
          </cell>
          <cell r="O453" t="str">
            <v>DSI22</v>
          </cell>
          <cell r="P453" t="str">
            <v>DSI</v>
          </cell>
        </row>
        <row r="454">
          <cell r="A454" t="str">
            <v>8528</v>
          </cell>
          <cell r="B454" t="str">
            <v>8528 ARCHI FONCTIONNELLE DES SYSTEMES</v>
          </cell>
          <cell r="C454" t="str">
            <v>DIR. DES SYSTEMES D'INFORMATION</v>
          </cell>
          <cell r="D454" t="str">
            <v>SYSTEMES GROUPE ET BANQUE DE</v>
          </cell>
          <cell r="E454" t="str">
            <v>SUPPORT ET FONCTIONS COMMUNES</v>
          </cell>
          <cell r="F454">
            <v>0</v>
          </cell>
          <cell r="G454" t="str">
            <v>034</v>
          </cell>
          <cell r="H454" t="str">
            <v>DIR. DES SYSTEMES D INFORMATION</v>
          </cell>
          <cell r="I454">
            <v>1070</v>
          </cell>
          <cell r="J454" t="str">
            <v>1070 DSI</v>
          </cell>
          <cell r="K454">
            <v>4696</v>
          </cell>
          <cell r="L454" t="str">
            <v>4696 Systèmes Horizontaux France</v>
          </cell>
          <cell r="M454">
            <v>4696</v>
          </cell>
          <cell r="N454" t="str">
            <v>4696 Systèmes Horizontaux France</v>
          </cell>
          <cell r="O454" t="str">
            <v>DSI22</v>
          </cell>
          <cell r="P454" t="str">
            <v>DSI</v>
          </cell>
        </row>
        <row r="455">
          <cell r="A455" t="str">
            <v>0323</v>
          </cell>
          <cell r="B455" t="str">
            <v>0323 INTERNATIONAL SYSTEMES &amp; DEVLPMT</v>
          </cell>
          <cell r="C455" t="str">
            <v>DIR. DES SYSTEMES D'INFORMATION</v>
          </cell>
          <cell r="D455" t="str">
            <v>TECHNOLOGIE INTERNATIONALE ET</v>
          </cell>
          <cell r="E455" t="str">
            <v>INTERNATIONAL SYSTEMES &amp; DEVLPMT</v>
          </cell>
          <cell r="F455">
            <v>0</v>
          </cell>
          <cell r="G455" t="str">
            <v>034</v>
          </cell>
          <cell r="H455" t="str">
            <v>DIR. DES SYSTEMES D INFORMATION</v>
          </cell>
          <cell r="I455">
            <v>1070</v>
          </cell>
          <cell r="J455" t="str">
            <v>1070 DSI</v>
          </cell>
          <cell r="K455">
            <v>4697</v>
          </cell>
          <cell r="L455" t="str">
            <v>4697 Etudes &amp; Dévelop. International</v>
          </cell>
          <cell r="M455">
            <v>4697</v>
          </cell>
          <cell r="N455" t="str">
            <v>4697 Etudes &amp; Dévelop. International</v>
          </cell>
          <cell r="O455" t="str">
            <v>DSI22</v>
          </cell>
          <cell r="P455" t="str">
            <v>DSI</v>
          </cell>
        </row>
        <row r="456">
          <cell r="A456" t="str">
            <v>0823</v>
          </cell>
          <cell r="B456" t="str">
            <v>0823 INTERNATIONAL RETAIL BANKING</v>
          </cell>
          <cell r="C456" t="str">
            <v>DIR. DES SYSTEMES D'INFORMATION</v>
          </cell>
          <cell r="D456" t="str">
            <v>TECHNOLOGIE INTERNATIONALE ET</v>
          </cell>
          <cell r="E456" t="str">
            <v>INTERNATIONAL SYSTEMES &amp; DEVLPMT</v>
          </cell>
          <cell r="F456">
            <v>0</v>
          </cell>
          <cell r="G456" t="str">
            <v>034</v>
          </cell>
          <cell r="H456" t="str">
            <v>DIR. DES SYSTEMES D INFORMATION</v>
          </cell>
          <cell r="I456">
            <v>1070</v>
          </cell>
          <cell r="J456" t="str">
            <v>1070 DSI</v>
          </cell>
          <cell r="K456">
            <v>4697</v>
          </cell>
          <cell r="L456" t="str">
            <v>4697 Etudes &amp; Dévelop. International</v>
          </cell>
          <cell r="M456">
            <v>4697</v>
          </cell>
          <cell r="N456" t="str">
            <v>4697 Etudes &amp; Dévelop. International</v>
          </cell>
          <cell r="O456" t="str">
            <v>DSI22</v>
          </cell>
          <cell r="P456" t="str">
            <v>DSI</v>
          </cell>
        </row>
        <row r="457">
          <cell r="A457" t="str">
            <v>0825</v>
          </cell>
          <cell r="B457" t="str">
            <v>0825 FINANCE &amp; APPLI. DE REPORTING</v>
          </cell>
          <cell r="C457" t="str">
            <v>DIR. DES SYSTEMES D'INFORMATION</v>
          </cell>
          <cell r="D457" t="str">
            <v>TECHNOLOGIE INTERNATIONALE ET</v>
          </cell>
          <cell r="E457" t="str">
            <v>INTERNATIONAL SYSTEMES &amp; DEVLPMT</v>
          </cell>
          <cell r="F457">
            <v>0</v>
          </cell>
          <cell r="G457" t="str">
            <v>034</v>
          </cell>
          <cell r="H457" t="str">
            <v>DIR. DES SYSTEMES D INFORMATION</v>
          </cell>
          <cell r="I457">
            <v>1070</v>
          </cell>
          <cell r="J457" t="str">
            <v>1070 DSI</v>
          </cell>
          <cell r="K457">
            <v>4697</v>
          </cell>
          <cell r="L457" t="str">
            <v>4697 Etudes &amp; Dévelop. International</v>
          </cell>
          <cell r="M457">
            <v>4697</v>
          </cell>
          <cell r="N457" t="str">
            <v>4697 Etudes &amp; Dévelop. International</v>
          </cell>
          <cell r="O457" t="str">
            <v>DSI22</v>
          </cell>
          <cell r="P457" t="str">
            <v>DSI</v>
          </cell>
        </row>
        <row r="458">
          <cell r="A458" t="str">
            <v>5545</v>
          </cell>
          <cell r="B458" t="str">
            <v>5545 INTERNATIONAL TRADE FINANCE</v>
          </cell>
          <cell r="C458" t="str">
            <v>DIR. DES SYSTEMES D'INFORMATION</v>
          </cell>
          <cell r="D458" t="str">
            <v>TECHNOLOGIE INTERNATIONALE ET</v>
          </cell>
          <cell r="E458" t="str">
            <v>INTERNATIONAL SYSTEMES &amp; DEVLPMT</v>
          </cell>
          <cell r="F458">
            <v>0</v>
          </cell>
          <cell r="G458" t="str">
            <v>034</v>
          </cell>
          <cell r="H458" t="str">
            <v>DIR. DES SYSTEMES D INFORMATION</v>
          </cell>
          <cell r="I458">
            <v>1070</v>
          </cell>
          <cell r="J458" t="str">
            <v>1070 DSI</v>
          </cell>
          <cell r="K458">
            <v>4697</v>
          </cell>
          <cell r="L458" t="str">
            <v>4697 Etudes &amp; Dévelop. International</v>
          </cell>
          <cell r="M458">
            <v>4697</v>
          </cell>
          <cell r="N458" t="str">
            <v>4697 Etudes &amp; Dévelop. International</v>
          </cell>
          <cell r="O458" t="str">
            <v>DSI22</v>
          </cell>
          <cell r="P458" t="str">
            <v>DSI</v>
          </cell>
        </row>
        <row r="459">
          <cell r="A459" t="str">
            <v>5708</v>
          </cell>
          <cell r="B459" t="str">
            <v>5708 RISQUES ET BACK OFFICE</v>
          </cell>
          <cell r="C459" t="str">
            <v>DIR. DES SYSTEMES D'INFORMATION</v>
          </cell>
          <cell r="D459" t="str">
            <v>TECHNOLOGIE INTERNATIONALE ET</v>
          </cell>
          <cell r="E459" t="str">
            <v>INTERNATIONAL SYSTEMES &amp; DEVLPMT</v>
          </cell>
          <cell r="F459">
            <v>0</v>
          </cell>
          <cell r="G459" t="str">
            <v>034</v>
          </cell>
          <cell r="H459" t="str">
            <v>DIR. DES SYSTEMES D INFORMATION</v>
          </cell>
          <cell r="I459">
            <v>1070</v>
          </cell>
          <cell r="J459" t="str">
            <v>1070 DSI</v>
          </cell>
          <cell r="K459">
            <v>4697</v>
          </cell>
          <cell r="L459" t="str">
            <v>4697 Etudes &amp; Dévelop. International</v>
          </cell>
          <cell r="M459">
            <v>4697</v>
          </cell>
          <cell r="N459" t="str">
            <v>4697 Etudes &amp; Dévelop. International</v>
          </cell>
          <cell r="O459" t="str">
            <v>DSI22</v>
          </cell>
          <cell r="P459" t="str">
            <v>DSI</v>
          </cell>
        </row>
        <row r="460">
          <cell r="A460" t="str">
            <v>8527</v>
          </cell>
          <cell r="B460" t="str">
            <v>8527 QUALITE ET SUPPORT</v>
          </cell>
          <cell r="C460" t="str">
            <v>DIR. DES SYSTEMES D'INFORMATION</v>
          </cell>
          <cell r="D460" t="str">
            <v>TECHNOLOGIE INTERNATIONALE ET</v>
          </cell>
          <cell r="E460" t="str">
            <v>INTERNATIONAL SYSTEMES &amp; DEVLPMT</v>
          </cell>
          <cell r="F460">
            <v>0</v>
          </cell>
          <cell r="G460" t="str">
            <v>034</v>
          </cell>
          <cell r="H460" t="str">
            <v>DIR. DES SYSTEMES D INFORMATION</v>
          </cell>
          <cell r="I460">
            <v>1070</v>
          </cell>
          <cell r="J460" t="str">
            <v>1070 DSI</v>
          </cell>
          <cell r="K460">
            <v>4697</v>
          </cell>
          <cell r="L460" t="str">
            <v>4697 Etudes &amp; Dévelop. International</v>
          </cell>
          <cell r="M460">
            <v>4697</v>
          </cell>
          <cell r="N460" t="str">
            <v>4697 Etudes &amp; Dévelop. International</v>
          </cell>
          <cell r="O460" t="str">
            <v>DSI22</v>
          </cell>
          <cell r="P460" t="str">
            <v>DSI</v>
          </cell>
        </row>
        <row r="461">
          <cell r="A461" t="str">
            <v>0320</v>
          </cell>
          <cell r="B461" t="str">
            <v>0320 * TELECOM PROD &amp; SUPPORTS TECHN.</v>
          </cell>
          <cell r="C461" t="str">
            <v>DIR. DES SYSTEMES D'INFORMATION</v>
          </cell>
          <cell r="D461" t="str">
            <v>* TELECOM PROD &amp; SUPPORTS TECHN.</v>
          </cell>
          <cell r="E461" t="str">
            <v>* TELECOM PROD &amp; SUPPORTS TECHN.</v>
          </cell>
          <cell r="F461">
            <v>0</v>
          </cell>
          <cell r="G461" t="str">
            <v>034</v>
          </cell>
          <cell r="H461" t="str">
            <v>DIR. DES SYSTEMES D INFORMATION</v>
          </cell>
          <cell r="I461">
            <v>1070</v>
          </cell>
          <cell r="J461" t="str">
            <v>1070 DSI</v>
          </cell>
          <cell r="K461">
            <v>4785</v>
          </cell>
          <cell r="L461" t="str">
            <v>4785 Dir &amp; Sec Infrastructure SI</v>
          </cell>
          <cell r="M461">
            <v>4785</v>
          </cell>
          <cell r="N461" t="str">
            <v>4785 Dir &amp; Sec Infrastructure SI</v>
          </cell>
          <cell r="O461" t="str">
            <v>DSI22</v>
          </cell>
          <cell r="P461" t="str">
            <v>DSI</v>
          </cell>
        </row>
        <row r="462">
          <cell r="A462" t="str">
            <v>6747</v>
          </cell>
          <cell r="B462" t="str">
            <v>6747 ARCHITECTURE SECURITE &amp; PRODUCT</v>
          </cell>
          <cell r="C462" t="str">
            <v>DIR. DES SYSTEMES D'INFORMATION</v>
          </cell>
          <cell r="D462" t="str">
            <v>TECHNOLOGIE INTERNATIONALE ET</v>
          </cell>
          <cell r="E462" t="str">
            <v>ARCHITECTURE SECURITE &amp; PRODUCT</v>
          </cell>
          <cell r="F462">
            <v>0</v>
          </cell>
          <cell r="G462" t="str">
            <v>034</v>
          </cell>
          <cell r="H462" t="str">
            <v>DIR. DES SYSTEMES D INFORMATION</v>
          </cell>
          <cell r="I462">
            <v>1070</v>
          </cell>
          <cell r="J462" t="str">
            <v>1070 DSI</v>
          </cell>
          <cell r="K462">
            <v>4785</v>
          </cell>
          <cell r="L462" t="str">
            <v>4785 Dir &amp; Sec Infrastructure SI</v>
          </cell>
          <cell r="M462">
            <v>4785</v>
          </cell>
          <cell r="N462" t="str">
            <v>4785 Dir &amp; Sec Infrastructure SI</v>
          </cell>
          <cell r="O462" t="str">
            <v>DSI22</v>
          </cell>
          <cell r="P462" t="str">
            <v>DSI</v>
          </cell>
        </row>
        <row r="463">
          <cell r="A463" t="str">
            <v>8498</v>
          </cell>
          <cell r="B463" t="str">
            <v>8498 PROJET DE TRANSFORMATION</v>
          </cell>
          <cell r="C463" t="str">
            <v>DIR. DES SYSTEMES D'INFORMATION</v>
          </cell>
          <cell r="D463" t="str">
            <v>TECHNOLOGIE INTERNATIONALE ET</v>
          </cell>
          <cell r="E463" t="str">
            <v>ARCHITECTURE SECURITE &amp; PRODUCT</v>
          </cell>
          <cell r="F463" t="str">
            <v>PROJET DE TRANSFORMATION</v>
          </cell>
          <cell r="G463" t="str">
            <v>034</v>
          </cell>
          <cell r="H463" t="str">
            <v>DIR. DES SYSTEMES D INFORMATION</v>
          </cell>
          <cell r="I463">
            <v>1070</v>
          </cell>
          <cell r="J463" t="str">
            <v>1070 DSI</v>
          </cell>
          <cell r="K463">
            <v>4785</v>
          </cell>
          <cell r="L463" t="str">
            <v>4785 Dir &amp; Sec Infrastructure SI</v>
          </cell>
          <cell r="M463">
            <v>4785</v>
          </cell>
          <cell r="N463" t="str">
            <v>4785 Dir &amp; Sec Infrastructure SI</v>
          </cell>
          <cell r="O463" t="str">
            <v>DSI22</v>
          </cell>
          <cell r="P463" t="str">
            <v>DSI</v>
          </cell>
        </row>
        <row r="464">
          <cell r="A464" t="str">
            <v>6787</v>
          </cell>
          <cell r="B464" t="str">
            <v>6787 PRODUCT. APPLICATIONS &amp; PROJETS</v>
          </cell>
          <cell r="C464" t="str">
            <v>DIR. DES SYSTEMES D'INFORMATION</v>
          </cell>
          <cell r="D464" t="str">
            <v>TECHNOLOGIE INTERNATIONALE ET</v>
          </cell>
          <cell r="E464" t="str">
            <v>ARCHITECTURE SECURITE &amp; PRODUCT</v>
          </cell>
          <cell r="F464">
            <v>0</v>
          </cell>
          <cell r="G464" t="str">
            <v>034</v>
          </cell>
          <cell r="H464" t="str">
            <v>DIR. DES SYSTEMES D INFORMATION</v>
          </cell>
          <cell r="I464">
            <v>1070</v>
          </cell>
          <cell r="J464" t="str">
            <v>1070 DSI</v>
          </cell>
          <cell r="K464">
            <v>5328</v>
          </cell>
          <cell r="L464" t="str">
            <v>5328 Messag. Groupware</v>
          </cell>
          <cell r="M464">
            <v>5328</v>
          </cell>
          <cell r="N464" t="str">
            <v>5328 Messag. Groupware</v>
          </cell>
          <cell r="O464" t="str">
            <v>DSI22</v>
          </cell>
          <cell r="P464" t="str">
            <v>DSI</v>
          </cell>
        </row>
        <row r="465">
          <cell r="A465" t="str">
            <v>6815</v>
          </cell>
          <cell r="B465" t="str">
            <v>6815 MESSAGERIE/GROUPWARE</v>
          </cell>
          <cell r="C465" t="str">
            <v>DIR. DES SYSTEMES D'INFORMATION</v>
          </cell>
          <cell r="D465" t="str">
            <v>TECHNOLOGIE INTERNATIONALE ET</v>
          </cell>
          <cell r="E465" t="str">
            <v>ARCHITECTURE SECURITE &amp; PRODUCT</v>
          </cell>
          <cell r="F465" t="str">
            <v>PRODUCT. APPLICATIONS &amp; PROJETS</v>
          </cell>
          <cell r="G465" t="str">
            <v>034</v>
          </cell>
          <cell r="H465" t="str">
            <v>DIR. DES SYSTEMES D INFORMATION</v>
          </cell>
          <cell r="I465">
            <v>1070</v>
          </cell>
          <cell r="J465" t="str">
            <v>1070 DSI</v>
          </cell>
          <cell r="K465">
            <v>5328</v>
          </cell>
          <cell r="L465" t="str">
            <v>5328 Messag. Groupware</v>
          </cell>
          <cell r="M465">
            <v>5328</v>
          </cell>
          <cell r="N465" t="str">
            <v>5328 Messag. Groupware</v>
          </cell>
          <cell r="O465" t="str">
            <v>DSI22</v>
          </cell>
          <cell r="P465" t="str">
            <v>DSI</v>
          </cell>
        </row>
        <row r="466">
          <cell r="A466" t="str">
            <v>8496</v>
          </cell>
          <cell r="B466" t="str">
            <v>8496 I-NET</v>
          </cell>
          <cell r="C466" t="str">
            <v>DIR. DES SYSTEMES D'INFORMATION</v>
          </cell>
          <cell r="D466" t="str">
            <v>TECHNOLOGIE INTERNATIONALE ET</v>
          </cell>
          <cell r="E466" t="str">
            <v>ARCHITECTURE SECURITE &amp; PRODUCT</v>
          </cell>
          <cell r="F466" t="str">
            <v>PRODUCT. APPLICATIONS &amp; PROJETS</v>
          </cell>
          <cell r="G466" t="str">
            <v>034</v>
          </cell>
          <cell r="H466" t="str">
            <v>DIR. DES SYSTEMES D INFORMATION</v>
          </cell>
          <cell r="I466">
            <v>1070</v>
          </cell>
          <cell r="J466" t="str">
            <v>1070 DSI</v>
          </cell>
          <cell r="K466">
            <v>5328</v>
          </cell>
          <cell r="L466" t="str">
            <v>5328 Messag. Groupware</v>
          </cell>
          <cell r="M466">
            <v>5328</v>
          </cell>
          <cell r="N466" t="str">
            <v>5328 Messag. Groupware</v>
          </cell>
          <cell r="O466" t="str">
            <v>DSI22</v>
          </cell>
          <cell r="P466" t="str">
            <v>DSI</v>
          </cell>
        </row>
        <row r="467">
          <cell r="A467" t="str">
            <v>8497</v>
          </cell>
          <cell r="B467" t="str">
            <v>8497 PROJETS</v>
          </cell>
          <cell r="C467" t="str">
            <v>DIR. DES SYSTEMES D'INFORMATION</v>
          </cell>
          <cell r="D467" t="str">
            <v>TECHNOLOGIE INTERNATIONALE ET</v>
          </cell>
          <cell r="E467" t="str">
            <v>ARCHITECTURE SECURITE &amp; PRODUCT</v>
          </cell>
          <cell r="F467" t="str">
            <v>PRODUCT. APPLICATIONS &amp; PROJETS</v>
          </cell>
          <cell r="G467" t="str">
            <v>034</v>
          </cell>
          <cell r="H467" t="str">
            <v>DIR. DES SYSTEMES D INFORMATION</v>
          </cell>
          <cell r="I467">
            <v>1070</v>
          </cell>
          <cell r="J467" t="str">
            <v>1070 DSI</v>
          </cell>
          <cell r="K467">
            <v>5328</v>
          </cell>
          <cell r="L467" t="str">
            <v>5328 Messag. Groupware</v>
          </cell>
          <cell r="M467">
            <v>5328</v>
          </cell>
          <cell r="N467" t="str">
            <v>5328 Messag. Groupware</v>
          </cell>
          <cell r="O467" t="str">
            <v>DSI22</v>
          </cell>
          <cell r="P467" t="str">
            <v>DSI</v>
          </cell>
        </row>
        <row r="468">
          <cell r="A468" t="str">
            <v>5582</v>
          </cell>
          <cell r="B468" t="str">
            <v>5582 CONSOLIDATION &amp; MGMNT ACCOUNTING</v>
          </cell>
          <cell r="C468" t="str">
            <v>DIR. DES SYSTEMES D'INFORMATION</v>
          </cell>
          <cell r="D468" t="str">
            <v>SYSTEMES GROUPE ET BANQUE DE</v>
          </cell>
          <cell r="E468" t="str">
            <v>SYSTEMES REPORTING GROUPE</v>
          </cell>
          <cell r="F468">
            <v>0</v>
          </cell>
          <cell r="G468" t="str">
            <v>034</v>
          </cell>
          <cell r="H468" t="str">
            <v>DIR. DES SYSTEMES D INFORMATION</v>
          </cell>
          <cell r="I468">
            <v>1070</v>
          </cell>
          <cell r="J468" t="str">
            <v>1070 DSI</v>
          </cell>
          <cell r="K468">
            <v>5333</v>
          </cell>
          <cell r="L468" t="str">
            <v>5333 Consolid &amp; Ctrl de Gestion</v>
          </cell>
          <cell r="M468">
            <v>5333</v>
          </cell>
          <cell r="N468" t="str">
            <v>5333 Consolid &amp; Ctrl de Gestion</v>
          </cell>
          <cell r="O468" t="str">
            <v>DSI22</v>
          </cell>
          <cell r="P468" t="str">
            <v>DSI</v>
          </cell>
        </row>
        <row r="469">
          <cell r="A469" t="str">
            <v>6792</v>
          </cell>
          <cell r="B469" t="str">
            <v>6792 ARCHITECTURE PLATEFORME SYSTEMES</v>
          </cell>
          <cell r="C469" t="str">
            <v>DIR. DES SYSTEMES D'INFORMATION</v>
          </cell>
          <cell r="D469" t="str">
            <v>TECHNOLOGIE INTERNATIONALE ET</v>
          </cell>
          <cell r="E469" t="str">
            <v>ARCHITECTURE SECURITE &amp; PRODUCT</v>
          </cell>
          <cell r="F469" t="str">
            <v>SUPPORT UTILISATEURS &amp; TECHNO.</v>
          </cell>
          <cell r="G469" t="str">
            <v>034</v>
          </cell>
          <cell r="H469" t="str">
            <v>DIR. DES SYSTEMES D INFORMATION</v>
          </cell>
          <cell r="I469">
            <v>1070</v>
          </cell>
          <cell r="J469" t="str">
            <v>1070 DSI</v>
          </cell>
          <cell r="K469">
            <v>5337</v>
          </cell>
          <cell r="L469" t="str">
            <v>5337 Serveurs Départementaux</v>
          </cell>
          <cell r="M469">
            <v>5338</v>
          </cell>
          <cell r="N469" t="str">
            <v>5338 Serv. Infrastruct &amp; Bureautique</v>
          </cell>
          <cell r="O469" t="str">
            <v>DSI22</v>
          </cell>
          <cell r="P469" t="str">
            <v>DSI</v>
          </cell>
        </row>
        <row r="470">
          <cell r="A470" t="str">
            <v>8425</v>
          </cell>
          <cell r="B470" t="str">
            <v>8425 ESA 5338 SERVEURS WINDOWS</v>
          </cell>
          <cell r="C470" t="str">
            <v>DIR. DES SYSTEMES D'INFORMATION</v>
          </cell>
          <cell r="D470" t="str">
            <v>TECHNOLOGIE INTERNATIONALE ET</v>
          </cell>
          <cell r="E470" t="str">
            <v>ARCHITECTURE SECURITE &amp; PRODUCT</v>
          </cell>
          <cell r="F470" t="str">
            <v>SUPPORT UTILISATEURS &amp; TECHNO.</v>
          </cell>
          <cell r="G470" t="str">
            <v>034</v>
          </cell>
          <cell r="H470" t="str">
            <v>DIR. DES SYSTEMES D INFORMATION</v>
          </cell>
          <cell r="I470">
            <v>1070</v>
          </cell>
          <cell r="J470" t="str">
            <v>1070 DSI</v>
          </cell>
          <cell r="K470">
            <v>5337</v>
          </cell>
          <cell r="L470" t="str">
            <v>5337 Serveurs Départementaux</v>
          </cell>
          <cell r="M470">
            <v>5338</v>
          </cell>
          <cell r="N470" t="str">
            <v>5338 Serv. Infrastruct &amp; Bureautique</v>
          </cell>
          <cell r="O470" t="str">
            <v>DSI22</v>
          </cell>
          <cell r="P470" t="str">
            <v>DSI</v>
          </cell>
        </row>
        <row r="471">
          <cell r="A471" t="str">
            <v>6878</v>
          </cell>
          <cell r="B471" t="str">
            <v>6878 ESA 5340 EX SYST.DEPARTEMENTAUX</v>
          </cell>
          <cell r="C471" t="str">
            <v>DIR. DES SYSTEMES D'INFORMATION</v>
          </cell>
          <cell r="D471" t="str">
            <v>TECHNOLOGIE INTERNATIONALE ET</v>
          </cell>
          <cell r="E471" t="str">
            <v>ARCHITECTURE SECURITE &amp; PRODUCT</v>
          </cell>
          <cell r="F471" t="str">
            <v>PRODUCT. APPLICATIONS &amp; PROJETS</v>
          </cell>
          <cell r="G471" t="str">
            <v>034</v>
          </cell>
          <cell r="H471" t="str">
            <v>DIR. DES SYSTEMES D INFORMATION</v>
          </cell>
          <cell r="I471">
            <v>1070</v>
          </cell>
          <cell r="J471" t="str">
            <v>1070 DSI</v>
          </cell>
          <cell r="K471">
            <v>5337</v>
          </cell>
          <cell r="L471" t="str">
            <v>5337 Serveurs Départementaux</v>
          </cell>
          <cell r="M471">
            <v>5340</v>
          </cell>
          <cell r="N471" t="str">
            <v>5340 Application Serv Dptx</v>
          </cell>
          <cell r="O471" t="str">
            <v>DSI22</v>
          </cell>
          <cell r="P471" t="str">
            <v>DSI</v>
          </cell>
        </row>
        <row r="472">
          <cell r="A472" t="str">
            <v>6880</v>
          </cell>
          <cell r="B472" t="str">
            <v>6880 ESA 5340 EX SYST.DEPARTEMENTAUX</v>
          </cell>
          <cell r="C472" t="str">
            <v>DIR. DES SYSTEMES D'INFORMATION</v>
          </cell>
          <cell r="D472" t="str">
            <v>TECHNOLOGIE INTERNATIONALE ET</v>
          </cell>
          <cell r="E472" t="str">
            <v>ARCHITECTURE SECURITE &amp; PRODUCT</v>
          </cell>
          <cell r="F472" t="str">
            <v>PRODUCT. APPLICATIONS &amp; PROJETS</v>
          </cell>
          <cell r="G472" t="str">
            <v>034</v>
          </cell>
          <cell r="H472" t="str">
            <v>DIR. DES SYSTEMES D INFORMATION</v>
          </cell>
          <cell r="I472">
            <v>1070</v>
          </cell>
          <cell r="J472" t="str">
            <v>1070 DSI</v>
          </cell>
          <cell r="K472">
            <v>5337</v>
          </cell>
          <cell r="L472" t="str">
            <v>5337 Serveurs Départementaux</v>
          </cell>
          <cell r="M472">
            <v>5340</v>
          </cell>
          <cell r="N472" t="str">
            <v>5340 Application Serv Dptx</v>
          </cell>
          <cell r="O472" t="str">
            <v>DSI22</v>
          </cell>
          <cell r="P472" t="str">
            <v>DSI</v>
          </cell>
        </row>
        <row r="473">
          <cell r="A473" t="str">
            <v>6785</v>
          </cell>
          <cell r="B473" t="str">
            <v>6785 SUPPORT UTILISATEURS &amp; TECHNO.</v>
          </cell>
          <cell r="C473" t="str">
            <v>DIR. DES SYSTEMES D'INFORMATION</v>
          </cell>
          <cell r="D473" t="str">
            <v>TECHNOLOGIE INTERNATIONALE ET</v>
          </cell>
          <cell r="E473" t="str">
            <v>ARCHITECTURE SECURITE &amp; PRODUCT</v>
          </cell>
          <cell r="F473">
            <v>0</v>
          </cell>
          <cell r="G473" t="str">
            <v>034</v>
          </cell>
          <cell r="H473" t="str">
            <v>DIR. DES SYSTEMES D INFORMATION</v>
          </cell>
          <cell r="I473">
            <v>1070</v>
          </cell>
          <cell r="J473" t="str">
            <v>1070 DSI</v>
          </cell>
          <cell r="K473">
            <v>5337</v>
          </cell>
          <cell r="L473" t="str">
            <v>5337 Serveurs Départementaux</v>
          </cell>
          <cell r="M473">
            <v>6727</v>
          </cell>
          <cell r="N473" t="str">
            <v>6727 Infrastruct. Serv. Application</v>
          </cell>
          <cell r="O473" t="str">
            <v>DSI22</v>
          </cell>
          <cell r="P473" t="str">
            <v>DSI</v>
          </cell>
        </row>
        <row r="474">
          <cell r="A474" t="str">
            <v>6795</v>
          </cell>
          <cell r="B474" t="str">
            <v>6795 ESA 6727 EX SERVEURS UNIX</v>
          </cell>
          <cell r="C474" t="str">
            <v>DIR. DES SYSTEMES D'INFORMATION</v>
          </cell>
          <cell r="D474" t="str">
            <v>TECHNOLOGIE INTERNATIONALE ET</v>
          </cell>
          <cell r="E474" t="str">
            <v>ARCHITECTURE SECURITE &amp; PRODUCT</v>
          </cell>
          <cell r="F474" t="str">
            <v>SUPPORT UTILISATEURS &amp; TECHNO.</v>
          </cell>
          <cell r="G474" t="str">
            <v>034</v>
          </cell>
          <cell r="H474" t="str">
            <v>DIR. DES SYSTEMES D INFORMATION</v>
          </cell>
          <cell r="I474">
            <v>1070</v>
          </cell>
          <cell r="J474" t="str">
            <v>1070 DSI</v>
          </cell>
          <cell r="K474">
            <v>5337</v>
          </cell>
          <cell r="L474" t="str">
            <v>5337 Serveurs Départementaux</v>
          </cell>
          <cell r="M474">
            <v>6727</v>
          </cell>
          <cell r="N474" t="str">
            <v>6727 Infrastruct. Serv. Application</v>
          </cell>
          <cell r="O474" t="str">
            <v>DSI22</v>
          </cell>
          <cell r="P474" t="str">
            <v>DSI</v>
          </cell>
        </row>
        <row r="475">
          <cell r="A475" t="str">
            <v>6786</v>
          </cell>
          <cell r="B475" t="str">
            <v>6786 SERVICES CLIENTS ET QUALITE</v>
          </cell>
          <cell r="C475" t="str">
            <v>DIR. DES SYSTEMES D'INFORMATION</v>
          </cell>
          <cell r="D475" t="str">
            <v>TECHNOLOGIE INTERNATIONALE ET</v>
          </cell>
          <cell r="E475" t="str">
            <v>ARCHITECTURE SECURITE &amp; PRODUCT</v>
          </cell>
          <cell r="F475">
            <v>0</v>
          </cell>
          <cell r="G475" t="str">
            <v>034</v>
          </cell>
          <cell r="H475" t="str">
            <v>DIR. DES SYSTEMES D INFORMATION</v>
          </cell>
          <cell r="I475">
            <v>1070</v>
          </cell>
          <cell r="J475" t="str">
            <v>1070 DSI</v>
          </cell>
          <cell r="K475">
            <v>5342</v>
          </cell>
          <cell r="L475" t="str">
            <v>5342 Services Communs de Production</v>
          </cell>
          <cell r="M475">
            <v>5343</v>
          </cell>
          <cell r="N475" t="str">
            <v>5343 Qualité de service &amp; Comm.</v>
          </cell>
          <cell r="O475" t="str">
            <v>DSI22</v>
          </cell>
          <cell r="P475" t="str">
            <v>DSI</v>
          </cell>
        </row>
        <row r="476">
          <cell r="A476" t="str">
            <v>8499</v>
          </cell>
          <cell r="B476" t="str">
            <v>8499 QUALITE ET REPORTING</v>
          </cell>
          <cell r="C476" t="str">
            <v>DIR. DES SYSTEMES D'INFORMATION</v>
          </cell>
          <cell r="D476" t="str">
            <v>TECHNOLOGIE INTERNATIONALE ET</v>
          </cell>
          <cell r="E476" t="str">
            <v>ARCHITECTURE SECURITE &amp; PRODUCT</v>
          </cell>
          <cell r="F476" t="str">
            <v>SERVICES CLIENTS ET QUALITE</v>
          </cell>
          <cell r="G476" t="str">
            <v>034</v>
          </cell>
          <cell r="H476" t="str">
            <v>DIR. DES SYSTEMES D INFORMATION</v>
          </cell>
          <cell r="I476">
            <v>1070</v>
          </cell>
          <cell r="J476" t="str">
            <v>1070 DSI</v>
          </cell>
          <cell r="K476">
            <v>5342</v>
          </cell>
          <cell r="L476" t="str">
            <v>5342 Services Communs de Production</v>
          </cell>
          <cell r="M476">
            <v>5343</v>
          </cell>
          <cell r="N476" t="str">
            <v>5343 Qualité de service &amp; Comm.</v>
          </cell>
          <cell r="O476" t="str">
            <v>DSI22</v>
          </cell>
          <cell r="P476" t="str">
            <v>DSI</v>
          </cell>
        </row>
        <row r="477">
          <cell r="A477" t="str">
            <v>6809</v>
          </cell>
          <cell r="B477" t="str">
            <v>6809 PLAN DE SECOURS INFORMATIQUE</v>
          </cell>
          <cell r="C477" t="str">
            <v>DIR. DES SYSTEMES D'INFORMATION</v>
          </cell>
          <cell r="D477" t="str">
            <v>TECHNOLOGIE INTERNATIONALE ET</v>
          </cell>
          <cell r="E477" t="str">
            <v>ARCHITECTURE SECURITE &amp; PRODUCT</v>
          </cell>
          <cell r="F477" t="str">
            <v>SECURITE INFRAS. &amp; PRODUCTION</v>
          </cell>
          <cell r="G477" t="str">
            <v>034</v>
          </cell>
          <cell r="H477" t="str">
            <v>DIR. DES SYSTEMES D INFORMATION</v>
          </cell>
          <cell r="I477">
            <v>1070</v>
          </cell>
          <cell r="J477" t="str">
            <v>1070 DSI</v>
          </cell>
          <cell r="K477">
            <v>5342</v>
          </cell>
          <cell r="L477" t="str">
            <v>5342 Services Communs de Production</v>
          </cell>
          <cell r="M477">
            <v>5345</v>
          </cell>
          <cell r="N477" t="str">
            <v>5345 Plan de secours Informatique</v>
          </cell>
          <cell r="O477" t="str">
            <v>DSI22</v>
          </cell>
          <cell r="P477" t="str">
            <v>DSI</v>
          </cell>
        </row>
        <row r="478">
          <cell r="A478" t="str">
            <v>6802</v>
          </cell>
          <cell r="B478" t="str">
            <v>6802 ESA 5346 LOGISTIQUE</v>
          </cell>
          <cell r="C478" t="str">
            <v>DIR. DES SYSTEMES D'INFORMATION</v>
          </cell>
          <cell r="D478" t="str">
            <v>TECHNOLOGIE INTERNATIONALE ET</v>
          </cell>
          <cell r="E478" t="str">
            <v>ARCHITECTURE SECURITE &amp; PRODUCT</v>
          </cell>
          <cell r="F478" t="str">
            <v>SUPPORT UTILISATEURS &amp; TECHNO.</v>
          </cell>
          <cell r="G478" t="str">
            <v>034</v>
          </cell>
          <cell r="H478" t="str">
            <v>DIR. DES SYSTEMES D INFORMATION</v>
          </cell>
          <cell r="I478">
            <v>1070</v>
          </cell>
          <cell r="J478" t="str">
            <v>1070 DSI</v>
          </cell>
          <cell r="K478">
            <v>5342</v>
          </cell>
          <cell r="L478" t="str">
            <v>5342 Services Communs de Production</v>
          </cell>
          <cell r="M478">
            <v>5346</v>
          </cell>
          <cell r="N478" t="str">
            <v>5346 Logistique - Moyens Techniques</v>
          </cell>
          <cell r="O478" t="str">
            <v>DSI22</v>
          </cell>
          <cell r="P478" t="str">
            <v>DSI</v>
          </cell>
        </row>
        <row r="479">
          <cell r="A479" t="str">
            <v>6801</v>
          </cell>
          <cell r="B479" t="str">
            <v>6801 ESA 6801 EX STOCKAGE</v>
          </cell>
          <cell r="C479" t="str">
            <v>DIR. DES SYSTEMES D'INFORMATION</v>
          </cell>
          <cell r="D479" t="str">
            <v>TECHNOLOGIE INTERNATIONALE ET</v>
          </cell>
          <cell r="E479" t="str">
            <v>ARCHITECTURE SECURITE &amp; PRODUCT</v>
          </cell>
          <cell r="F479" t="str">
            <v>SUPPORT UTILISATEURS &amp; TECHNO.</v>
          </cell>
          <cell r="G479" t="str">
            <v>034</v>
          </cell>
          <cell r="H479" t="str">
            <v>DIR. DES SYSTEMES D INFORMATION</v>
          </cell>
          <cell r="I479">
            <v>1070</v>
          </cell>
          <cell r="J479" t="str">
            <v>1070 DSI</v>
          </cell>
          <cell r="K479">
            <v>5342</v>
          </cell>
          <cell r="L479" t="str">
            <v>5342 Services Communs de Production</v>
          </cell>
          <cell r="M479">
            <v>6720</v>
          </cell>
          <cell r="N479" t="str">
            <v>6720 Mémoires Externes</v>
          </cell>
          <cell r="O479" t="str">
            <v>DSI22</v>
          </cell>
          <cell r="P479" t="str">
            <v>DSI</v>
          </cell>
        </row>
        <row r="480">
          <cell r="A480" t="str">
            <v>6818</v>
          </cell>
          <cell r="B480" t="str">
            <v>6818 ESA 6721 OUTILS DE PRODUCTION</v>
          </cell>
          <cell r="C480" t="str">
            <v>DIR. DES SYSTEMES D'INFORMATION</v>
          </cell>
          <cell r="D480" t="str">
            <v>TECHNOLOGIE INTERNATIONALE ET</v>
          </cell>
          <cell r="E480" t="str">
            <v>ARCHITECTURE SECURITE &amp; PRODUCT</v>
          </cell>
          <cell r="F480" t="str">
            <v>PRODUCT. APPLICATIONS &amp; PROJETS</v>
          </cell>
          <cell r="G480" t="str">
            <v>034</v>
          </cell>
          <cell r="H480" t="str">
            <v>DIR. DES SYSTEMES D INFORMATION</v>
          </cell>
          <cell r="I480">
            <v>1070</v>
          </cell>
          <cell r="J480" t="str">
            <v>1070 DSI</v>
          </cell>
          <cell r="K480">
            <v>5342</v>
          </cell>
          <cell r="L480" t="str">
            <v>5342 Services Communs de Production</v>
          </cell>
          <cell r="M480">
            <v>6721</v>
          </cell>
          <cell r="N480" t="str">
            <v>6721 Outils de production</v>
          </cell>
          <cell r="O480" t="str">
            <v>DSI22</v>
          </cell>
          <cell r="P480" t="str">
            <v>DSI</v>
          </cell>
        </row>
        <row r="481">
          <cell r="A481" t="str">
            <v>0305</v>
          </cell>
          <cell r="B481" t="str">
            <v>0305 DIR. DES SYSTEMES D'INFORMATION</v>
          </cell>
          <cell r="C481" t="str">
            <v>DIR. DES SYSTEMES D'INFORMATION</v>
          </cell>
          <cell r="D481" t="str">
            <v>DIR. DES SYSTEMES D'INFORMATION</v>
          </cell>
          <cell r="E481" t="str">
            <v>DIR. DES SYSTEMES D'INFORMATION</v>
          </cell>
          <cell r="F481">
            <v>0</v>
          </cell>
          <cell r="G481" t="str">
            <v>034</v>
          </cell>
          <cell r="H481" t="str">
            <v>DIR. DES SYSTEMES D INFORMATION</v>
          </cell>
          <cell r="I481">
            <v>1070</v>
          </cell>
          <cell r="J481" t="str">
            <v>1070 DSI</v>
          </cell>
          <cell r="K481">
            <v>5386</v>
          </cell>
          <cell r="L481" t="str">
            <v>5386 Direction SI</v>
          </cell>
          <cell r="M481">
            <v>5386</v>
          </cell>
          <cell r="N481" t="str">
            <v>5386 Direction SI</v>
          </cell>
          <cell r="O481" t="str">
            <v>DSI22</v>
          </cell>
          <cell r="P481" t="str">
            <v>DSI</v>
          </cell>
        </row>
        <row r="482">
          <cell r="A482" t="str">
            <v>2568</v>
          </cell>
          <cell r="B482" t="str">
            <v>2568 INDOSUEZ SINGAPOUR PERS DETACHE</v>
          </cell>
          <cell r="C482" t="str">
            <v>ASIE</v>
          </cell>
          <cell r="D482" t="str">
            <v>SINGAPOUR</v>
          </cell>
          <cell r="E482" t="str">
            <v>DIRECTION REGIONALE SINGAPOUR</v>
          </cell>
          <cell r="F482" t="str">
            <v>SUCCURSALE DE SINGAPOUR</v>
          </cell>
          <cell r="G482" t="str">
            <v>000</v>
          </cell>
          <cell r="H482" t="str">
            <v>Pas à prendre</v>
          </cell>
          <cell r="I482">
            <v>1070</v>
          </cell>
          <cell r="J482" t="str">
            <v>1070 DSI</v>
          </cell>
          <cell r="K482">
            <v>5386</v>
          </cell>
          <cell r="L482" t="str">
            <v>5386 Direction SI</v>
          </cell>
          <cell r="M482">
            <v>5386</v>
          </cell>
          <cell r="N482" t="str">
            <v>5386 Direction SI</v>
          </cell>
          <cell r="O482" t="str">
            <v>DSI22</v>
          </cell>
          <cell r="P482" t="str">
            <v>DSI</v>
          </cell>
        </row>
        <row r="483">
          <cell r="A483" t="str">
            <v>4051</v>
          </cell>
          <cell r="B483" t="str">
            <v>4051 CENTRE INFORMATIQUE REGIONAL</v>
          </cell>
          <cell r="C483" t="str">
            <v>ASIE</v>
          </cell>
          <cell r="D483" t="str">
            <v>SINGAPOUR</v>
          </cell>
          <cell r="E483" t="str">
            <v>DIRECTION REGIONALE SINGAPOUR</v>
          </cell>
          <cell r="F483">
            <v>0</v>
          </cell>
          <cell r="G483" t="str">
            <v>000</v>
          </cell>
          <cell r="H483" t="str">
            <v>Pas à prendre</v>
          </cell>
          <cell r="I483">
            <v>1070</v>
          </cell>
          <cell r="J483" t="str">
            <v>1070 DSI</v>
          </cell>
          <cell r="K483">
            <v>5386</v>
          </cell>
          <cell r="L483" t="str">
            <v>5386 Direction SI</v>
          </cell>
          <cell r="M483">
            <v>5386</v>
          </cell>
          <cell r="N483" t="str">
            <v>5386 Direction SI</v>
          </cell>
          <cell r="O483" t="str">
            <v>DSI22</v>
          </cell>
          <cell r="P483" t="str">
            <v>DSI</v>
          </cell>
        </row>
        <row r="484">
          <cell r="A484" t="str">
            <v>1680</v>
          </cell>
          <cell r="B484" t="str">
            <v>1680 * DIR. LOGISTIQUE DES MARCHES</v>
          </cell>
          <cell r="C484" t="str">
            <v>DEPT. SYSTEMES &amp; OPERATIONS</v>
          </cell>
          <cell r="D484" t="str">
            <v>* DIR. LOGISTIQUE DES MARCHES</v>
          </cell>
          <cell r="E484" t="str">
            <v>* DIR. LOGISTIQUE DES MARCHES</v>
          </cell>
          <cell r="F484">
            <v>0</v>
          </cell>
          <cell r="G484" t="str">
            <v>007</v>
          </cell>
          <cell r="H484" t="str">
            <v>DEPT. SYSTEMES &amp; OPERATIONS</v>
          </cell>
          <cell r="I484">
            <v>1070</v>
          </cell>
          <cell r="J484" t="str">
            <v>1070 DSI</v>
          </cell>
          <cell r="K484">
            <v>5393</v>
          </cell>
          <cell r="L484" t="str">
            <v>5393 Secretariat Général S.I</v>
          </cell>
          <cell r="M484">
            <v>5384</v>
          </cell>
          <cell r="N484" t="str">
            <v>5384 Secrétariat général SI</v>
          </cell>
          <cell r="O484" t="str">
            <v>DSI22</v>
          </cell>
          <cell r="P484" t="str">
            <v>DSI</v>
          </cell>
        </row>
        <row r="485">
          <cell r="A485" t="str">
            <v>4213</v>
          </cell>
          <cell r="B485" t="str">
            <v>4213 DEPT. SYSTEMES &amp; OPERATIONS</v>
          </cell>
          <cell r="C485" t="str">
            <v>DEPT. SYSTEMES &amp; OPERATIONS</v>
          </cell>
          <cell r="D485" t="str">
            <v>DEPT. SYSTEMES &amp; OPERATIONS</v>
          </cell>
          <cell r="E485" t="str">
            <v>DEPT. SYSTEMES &amp; OPERATIONS</v>
          </cell>
          <cell r="F485">
            <v>0</v>
          </cell>
          <cell r="G485" t="str">
            <v>007</v>
          </cell>
          <cell r="H485" t="str">
            <v>DEPT. SYSTEMES &amp; OPERATIONS</v>
          </cell>
          <cell r="I485">
            <v>1070</v>
          </cell>
          <cell r="J485" t="str">
            <v>1070 DSI</v>
          </cell>
          <cell r="K485">
            <v>5393</v>
          </cell>
          <cell r="L485" t="str">
            <v>5393 Secretariat Général S.I</v>
          </cell>
          <cell r="M485">
            <v>5384</v>
          </cell>
          <cell r="N485" t="str">
            <v>5384 Secrétariat général SI</v>
          </cell>
          <cell r="O485" t="str">
            <v>DSI22</v>
          </cell>
          <cell r="P485" t="str">
            <v>DSI</v>
          </cell>
        </row>
        <row r="486">
          <cell r="A486" t="str">
            <v>4594</v>
          </cell>
          <cell r="B486" t="str">
            <v>4594 * DIRECTION ET SECRETARIAT</v>
          </cell>
          <cell r="C486" t="str">
            <v>DEPT. SYSTEMES &amp; OPERATIONS</v>
          </cell>
          <cell r="D486" t="str">
            <v>* DIRECTION ET SECRETARIAT</v>
          </cell>
          <cell r="E486" t="str">
            <v>* DIRECTION ET SECRETARIAT</v>
          </cell>
          <cell r="F486">
            <v>0</v>
          </cell>
          <cell r="G486" t="str">
            <v>007</v>
          </cell>
          <cell r="H486" t="str">
            <v>DEPT. SYSTEMES &amp; OPERATIONS</v>
          </cell>
          <cell r="I486">
            <v>1070</v>
          </cell>
          <cell r="J486" t="str">
            <v>1070 DSI</v>
          </cell>
          <cell r="K486">
            <v>5393</v>
          </cell>
          <cell r="L486" t="str">
            <v>5393 Secretariat Général S.I</v>
          </cell>
          <cell r="M486">
            <v>5384</v>
          </cell>
          <cell r="N486" t="str">
            <v>5384 Secrétariat général SI</v>
          </cell>
          <cell r="O486" t="str">
            <v>DSI22</v>
          </cell>
          <cell r="P486" t="str">
            <v>DSI</v>
          </cell>
        </row>
        <row r="487">
          <cell r="A487" t="str">
            <v>4595</v>
          </cell>
          <cell r="B487" t="str">
            <v>4595 SERVICES DIRECTION DSO</v>
          </cell>
          <cell r="C487" t="str">
            <v>DEPT. SYSTEMES &amp; OPERATIONS</v>
          </cell>
          <cell r="D487" t="str">
            <v>SERVICES DIRECTION DSO</v>
          </cell>
          <cell r="E487" t="str">
            <v>SERVICES DIRECTION DSO</v>
          </cell>
          <cell r="F487">
            <v>0</v>
          </cell>
          <cell r="G487" t="str">
            <v>007</v>
          </cell>
          <cell r="H487" t="str">
            <v>DEPT. SYSTEMES &amp; OPERATIONS</v>
          </cell>
          <cell r="I487">
            <v>1070</v>
          </cell>
          <cell r="J487" t="str">
            <v>1070 DSI</v>
          </cell>
          <cell r="K487">
            <v>5393</v>
          </cell>
          <cell r="L487" t="str">
            <v>5393 Secretariat Général S.I</v>
          </cell>
          <cell r="M487">
            <v>5384</v>
          </cell>
          <cell r="N487" t="str">
            <v>5384 Secrétariat général SI</v>
          </cell>
          <cell r="O487" t="str">
            <v>DSI22</v>
          </cell>
          <cell r="P487" t="str">
            <v>DSI</v>
          </cell>
        </row>
        <row r="488">
          <cell r="A488" t="str">
            <v>5008</v>
          </cell>
          <cell r="B488" t="str">
            <v>5008 SECRETARIAT GENERAL DSI</v>
          </cell>
          <cell r="C488" t="str">
            <v>DIR. DES SYSTEMES D'INFORMATION</v>
          </cell>
          <cell r="D488" t="str">
            <v>SECRETARIAT GENERAL DSI</v>
          </cell>
          <cell r="E488" t="str">
            <v>SECRETARIAT GENERAL DSI</v>
          </cell>
          <cell r="F488">
            <v>0</v>
          </cell>
          <cell r="G488" t="str">
            <v>034</v>
          </cell>
          <cell r="H488" t="str">
            <v>DIR. DES SYSTEMES D INFORMATION</v>
          </cell>
          <cell r="I488">
            <v>1070</v>
          </cell>
          <cell r="J488" t="str">
            <v>1070 DSI</v>
          </cell>
          <cell r="K488">
            <v>5393</v>
          </cell>
          <cell r="L488" t="str">
            <v>5393 Secretariat Général S.I</v>
          </cell>
          <cell r="M488">
            <v>5384</v>
          </cell>
          <cell r="N488" t="str">
            <v>5384 Secrétariat général SI</v>
          </cell>
          <cell r="O488" t="str">
            <v>DSI22</v>
          </cell>
          <cell r="P488" t="str">
            <v>DSI</v>
          </cell>
        </row>
        <row r="489">
          <cell r="A489" t="str">
            <v>5473</v>
          </cell>
          <cell r="B489" t="str">
            <v>5473 * A SUPPRIMER</v>
          </cell>
          <cell r="C489" t="str">
            <v>DEPT. SYSTEMES &amp; OPERATIONS</v>
          </cell>
          <cell r="D489" t="str">
            <v>* A SUPPRIMER</v>
          </cell>
          <cell r="E489" t="str">
            <v>* A SUPPRIMER</v>
          </cell>
          <cell r="F489">
            <v>0</v>
          </cell>
          <cell r="G489" t="str">
            <v>007</v>
          </cell>
          <cell r="H489" t="str">
            <v>DEPT. SYSTEMES &amp; OPERATIONS</v>
          </cell>
          <cell r="I489">
            <v>1070</v>
          </cell>
          <cell r="J489" t="str">
            <v>1070 DSI</v>
          </cell>
          <cell r="K489">
            <v>5393</v>
          </cell>
          <cell r="L489" t="str">
            <v>5393 Secretariat Général S.I</v>
          </cell>
          <cell r="M489">
            <v>5384</v>
          </cell>
          <cell r="N489" t="str">
            <v>5384 Secrétariat général SI</v>
          </cell>
          <cell r="O489" t="str">
            <v>DSI22</v>
          </cell>
          <cell r="P489" t="str">
            <v>DSI</v>
          </cell>
        </row>
        <row r="490">
          <cell r="A490" t="str">
            <v>5646</v>
          </cell>
          <cell r="B490" t="str">
            <v>5646 ACHAT &amp; FACTURATION FOURNISSEURS</v>
          </cell>
          <cell r="C490" t="str">
            <v>DIR. DES SYSTEMES D'INFORMATION</v>
          </cell>
          <cell r="D490" t="str">
            <v>SECRETARIAT GENERAL DSI</v>
          </cell>
          <cell r="E490" t="str">
            <v>ACHAT &amp; FACTURATION FOURNISSEURS</v>
          </cell>
          <cell r="F490">
            <v>0</v>
          </cell>
          <cell r="G490" t="str">
            <v>034</v>
          </cell>
          <cell r="H490" t="str">
            <v>DIR. DES SYSTEMES D INFORMATION</v>
          </cell>
          <cell r="I490">
            <v>1070</v>
          </cell>
          <cell r="J490" t="str">
            <v>1070 DSI</v>
          </cell>
          <cell r="K490">
            <v>5393</v>
          </cell>
          <cell r="L490" t="str">
            <v>5393 Secretariat Général S.I</v>
          </cell>
          <cell r="M490">
            <v>5384</v>
          </cell>
          <cell r="N490" t="str">
            <v>5384 Secrétariat général SI</v>
          </cell>
          <cell r="O490" t="str">
            <v>DSI22</v>
          </cell>
          <cell r="P490" t="str">
            <v>DSI</v>
          </cell>
        </row>
        <row r="491">
          <cell r="A491" t="str">
            <v>5647</v>
          </cell>
          <cell r="B491" t="str">
            <v>5647 CONTROLE DE GESTION</v>
          </cell>
          <cell r="C491" t="str">
            <v>DIR. DES SYSTEMES D'INFORMATION</v>
          </cell>
          <cell r="D491" t="str">
            <v>SECRETARIAT GENERAL DSI</v>
          </cell>
          <cell r="E491" t="str">
            <v>CONTROLE DE GESTION</v>
          </cell>
          <cell r="F491">
            <v>0</v>
          </cell>
          <cell r="G491" t="str">
            <v>034</v>
          </cell>
          <cell r="H491" t="str">
            <v>DIR. DES SYSTEMES D INFORMATION</v>
          </cell>
          <cell r="I491">
            <v>1070</v>
          </cell>
          <cell r="J491" t="str">
            <v>1070 DSI</v>
          </cell>
          <cell r="K491">
            <v>5393</v>
          </cell>
          <cell r="L491" t="str">
            <v>5393 Secretariat Général S.I</v>
          </cell>
          <cell r="M491">
            <v>5384</v>
          </cell>
          <cell r="N491" t="str">
            <v>5384 Secrétariat général SI</v>
          </cell>
          <cell r="O491" t="str">
            <v>DSI22</v>
          </cell>
          <cell r="P491" t="str">
            <v>DSI</v>
          </cell>
        </row>
        <row r="492">
          <cell r="A492" t="str">
            <v>6636</v>
          </cell>
          <cell r="B492" t="str">
            <v>6636 CONTROLE INTERNE &amp; MANAGEMENT RO</v>
          </cell>
          <cell r="C492" t="str">
            <v>DIR. DES SYSTEMES D'INFORMATION</v>
          </cell>
          <cell r="D492" t="str">
            <v>SECRETARIAT GENERAL DSI</v>
          </cell>
          <cell r="E492" t="str">
            <v>CONTROLE INTERNE &amp; MANAGEMENT RO</v>
          </cell>
          <cell r="F492">
            <v>0</v>
          </cell>
          <cell r="G492" t="str">
            <v>034</v>
          </cell>
          <cell r="H492" t="str">
            <v>DIR. DES SYSTEMES D INFORMATION</v>
          </cell>
          <cell r="I492">
            <v>1070</v>
          </cell>
          <cell r="J492" t="str">
            <v>1070 DSI</v>
          </cell>
          <cell r="K492">
            <v>5393</v>
          </cell>
          <cell r="L492" t="str">
            <v>5393 Secretariat Général S.I</v>
          </cell>
          <cell r="M492">
            <v>5384</v>
          </cell>
          <cell r="N492" t="str">
            <v>5384 Secrétariat général SI</v>
          </cell>
          <cell r="O492" t="str">
            <v>DSI22</v>
          </cell>
          <cell r="P492" t="str">
            <v>DSI</v>
          </cell>
        </row>
        <row r="493">
          <cell r="A493" t="str">
            <v>5581</v>
          </cell>
          <cell r="B493" t="str">
            <v>5581 PILOTAGE CLIENTELE</v>
          </cell>
          <cell r="C493" t="str">
            <v>DIR. DES SYSTEMES D'INFORMATION</v>
          </cell>
          <cell r="D493" t="str">
            <v>SYSTEMES GROUPE ET BANQUE DE</v>
          </cell>
          <cell r="E493" t="str">
            <v>SYSTEMES REPORTING GROUPE</v>
          </cell>
          <cell r="F493">
            <v>0</v>
          </cell>
          <cell r="G493" t="str">
            <v>034</v>
          </cell>
          <cell r="H493" t="str">
            <v>DIR. DES SYSTEMES D INFORMATION</v>
          </cell>
          <cell r="I493">
            <v>1070</v>
          </cell>
          <cell r="J493" t="str">
            <v>1070 DSI</v>
          </cell>
          <cell r="K493">
            <v>5515</v>
          </cell>
          <cell r="L493" t="str">
            <v>5515 Pilotage Clientèle</v>
          </cell>
          <cell r="M493">
            <v>5515</v>
          </cell>
          <cell r="N493" t="str">
            <v>5515 Pilotage Clientèle</v>
          </cell>
          <cell r="O493" t="str">
            <v>DSI22</v>
          </cell>
          <cell r="P493" t="str">
            <v>DSI</v>
          </cell>
        </row>
        <row r="494">
          <cell r="A494" t="str">
            <v>5688</v>
          </cell>
          <cell r="B494" t="str">
            <v>5688 SUPPORT ET SERVICES TECHNIQUES</v>
          </cell>
          <cell r="C494" t="str">
            <v>DIR. DES SYSTEMES D'INFORMATION</v>
          </cell>
          <cell r="D494" t="str">
            <v>SYSTEMES GROUPE ET BANQUE DE</v>
          </cell>
          <cell r="E494" t="str">
            <v>SUPPORT ET FONCTIONS COMMUNES</v>
          </cell>
          <cell r="F494">
            <v>0</v>
          </cell>
          <cell r="G494" t="str">
            <v>034</v>
          </cell>
          <cell r="H494" t="str">
            <v>DIR. DES SYSTEMES D INFORMATION</v>
          </cell>
          <cell r="I494">
            <v>1070</v>
          </cell>
          <cell r="J494" t="str">
            <v>1070 DSI</v>
          </cell>
          <cell r="K494">
            <v>5846</v>
          </cell>
          <cell r="L494" t="str">
            <v>5846 Intégration &amp; Outils Transvers.</v>
          </cell>
          <cell r="M494">
            <v>5846</v>
          </cell>
          <cell r="N494" t="str">
            <v>5846 Intégration &amp; Outils Transvers.</v>
          </cell>
          <cell r="O494" t="str">
            <v>DSI22</v>
          </cell>
          <cell r="P494" t="str">
            <v>DSI</v>
          </cell>
        </row>
        <row r="495">
          <cell r="A495" t="str">
            <v>6063</v>
          </cell>
          <cell r="B495" t="str">
            <v>6063 GESTION ACTIF PASSIF</v>
          </cell>
          <cell r="C495" t="str">
            <v>DIR. DES SYSTEMES D'INFORMATION</v>
          </cell>
          <cell r="D495" t="str">
            <v>SYSTEMES GROUPE ET BANQUE DE</v>
          </cell>
          <cell r="E495" t="str">
            <v>SYSTEMES REPORTING GROUPE</v>
          </cell>
          <cell r="F495">
            <v>0</v>
          </cell>
          <cell r="G495" t="str">
            <v>034</v>
          </cell>
          <cell r="H495" t="str">
            <v>DIR. DES SYSTEMES D INFORMATION</v>
          </cell>
          <cell r="I495">
            <v>1070</v>
          </cell>
          <cell r="J495" t="str">
            <v>1070 DSI</v>
          </cell>
          <cell r="K495">
            <v>6406</v>
          </cell>
          <cell r="L495" t="str">
            <v>6406 Informatique ALM</v>
          </cell>
          <cell r="M495">
            <v>6406</v>
          </cell>
          <cell r="N495" t="str">
            <v>6406 Informatique ALM</v>
          </cell>
          <cell r="O495" t="str">
            <v>DSI22</v>
          </cell>
          <cell r="P495" t="str">
            <v>DSI</v>
          </cell>
        </row>
        <row r="496">
          <cell r="A496" t="str">
            <v>0684</v>
          </cell>
          <cell r="B496" t="str">
            <v>0684 SUPPORT TECH. INDUS. PROD.</v>
          </cell>
          <cell r="C496" t="str">
            <v>DIR. DES SYSTEMES D'INFORMATION</v>
          </cell>
          <cell r="D496" t="str">
            <v>DOSI / ABD / RET</v>
          </cell>
          <cell r="E496" t="str">
            <v>DOSI / ABD / RET</v>
          </cell>
          <cell r="F496" t="str">
            <v>DOSI / ABD / RET</v>
          </cell>
          <cell r="G496" t="str">
            <v>034</v>
          </cell>
          <cell r="H496" t="str">
            <v>DIR. DES SYSTEMES D INFORMATION</v>
          </cell>
          <cell r="I496">
            <v>1070</v>
          </cell>
          <cell r="J496" t="str">
            <v>1070 DSI</v>
          </cell>
          <cell r="K496">
            <v>6719</v>
          </cell>
          <cell r="L496" t="str">
            <v>6719 Serveurs Centraux</v>
          </cell>
          <cell r="M496">
            <v>6723</v>
          </cell>
          <cell r="N496" t="str">
            <v>6723 Infrastructure Serv. Centraux</v>
          </cell>
          <cell r="O496" t="str">
            <v>DSI22</v>
          </cell>
          <cell r="P496" t="str">
            <v>DSI</v>
          </cell>
        </row>
        <row r="497">
          <cell r="A497" t="str">
            <v>0688</v>
          </cell>
          <cell r="B497" t="str">
            <v>0688 LOGISTIQUE PERF. &amp; BASES DONNEES</v>
          </cell>
          <cell r="C497" t="str">
            <v>DIR. DES SYSTEMES D'INFORMATION</v>
          </cell>
          <cell r="D497" t="str">
            <v>* TELECOM PROD &amp; SUPPORTS TECHN.</v>
          </cell>
          <cell r="E497" t="str">
            <v>* TELECOM PROD &amp; SUPPORTS TECHN.</v>
          </cell>
          <cell r="F497" t="str">
            <v>PRODUCTION DES SERVICES</v>
          </cell>
          <cell r="G497" t="str">
            <v>034</v>
          </cell>
          <cell r="H497" t="str">
            <v>DIR. DES SYSTEMES D INFORMATION</v>
          </cell>
          <cell r="I497">
            <v>1070</v>
          </cell>
          <cell r="J497" t="str">
            <v>1070 DSI</v>
          </cell>
          <cell r="K497">
            <v>6719</v>
          </cell>
          <cell r="L497" t="str">
            <v>6719 Serveurs Centraux</v>
          </cell>
          <cell r="M497">
            <v>6723</v>
          </cell>
          <cell r="N497" t="str">
            <v>6723 Infrastructure Serv. Centraux</v>
          </cell>
          <cell r="O497" t="str">
            <v>DSI22</v>
          </cell>
          <cell r="P497" t="str">
            <v>DSI</v>
          </cell>
        </row>
        <row r="498">
          <cell r="A498" t="str">
            <v>3183</v>
          </cell>
          <cell r="B498" t="str">
            <v>3183 PRODUCTION DES SERVICES</v>
          </cell>
          <cell r="C498" t="str">
            <v>DIR. DES SYSTEMES D'INFORMATION</v>
          </cell>
          <cell r="D498" t="str">
            <v>* TELECOM PROD &amp; SUPPORTS TECHN.</v>
          </cell>
          <cell r="E498" t="str">
            <v>* TELECOM PROD &amp; SUPPORTS TECHN.</v>
          </cell>
          <cell r="F498" t="str">
            <v>PRODUCTION DES SERVICES</v>
          </cell>
          <cell r="G498" t="str">
            <v>034</v>
          </cell>
          <cell r="H498" t="str">
            <v>DIR. DES SYSTEMES D INFORMATION</v>
          </cell>
          <cell r="I498">
            <v>1070</v>
          </cell>
          <cell r="J498" t="str">
            <v>1070 DSI</v>
          </cell>
          <cell r="K498">
            <v>6719</v>
          </cell>
          <cell r="L498" t="str">
            <v>6719 Serveurs Centraux</v>
          </cell>
          <cell r="M498">
            <v>6723</v>
          </cell>
          <cell r="N498" t="str">
            <v>6723 Infrastructure Serv. Centraux</v>
          </cell>
          <cell r="O498" t="str">
            <v>DSI22</v>
          </cell>
          <cell r="P498" t="str">
            <v>DSI</v>
          </cell>
        </row>
        <row r="499">
          <cell r="A499" t="str">
            <v>6791</v>
          </cell>
          <cell r="B499" t="str">
            <v>6791 ESA 6723 EX TRANSACTIONNEL</v>
          </cell>
          <cell r="C499" t="str">
            <v>DIR. DES SYSTEMES D'INFORMATION</v>
          </cell>
          <cell r="D499" t="str">
            <v>TECHNOLOGIE INTERNATIONALE ET</v>
          </cell>
          <cell r="E499" t="str">
            <v>ARCHITECTURE SECURITE &amp; PRODUCT</v>
          </cell>
          <cell r="F499" t="str">
            <v>PRODUCT. APPLICATIONS &amp; PROJETS</v>
          </cell>
          <cell r="G499" t="str">
            <v>034</v>
          </cell>
          <cell r="H499" t="str">
            <v>DIR. DES SYSTEMES D INFORMATION</v>
          </cell>
          <cell r="I499">
            <v>1070</v>
          </cell>
          <cell r="J499" t="str">
            <v>1070 DSI</v>
          </cell>
          <cell r="K499">
            <v>6719</v>
          </cell>
          <cell r="L499" t="str">
            <v>6719 Serveurs Centraux</v>
          </cell>
          <cell r="M499">
            <v>6723</v>
          </cell>
          <cell r="N499" t="str">
            <v>6723 Infrastructure Serv. Centraux</v>
          </cell>
          <cell r="O499" t="str">
            <v>DSI22</v>
          </cell>
          <cell r="P499" t="str">
            <v>DSI</v>
          </cell>
        </row>
        <row r="500">
          <cell r="A500" t="str">
            <v>6812</v>
          </cell>
          <cell r="B500" t="str">
            <v>6812 INGENIERIE DE PROD. APPLICATIVE</v>
          </cell>
          <cell r="C500" t="str">
            <v>DIR. DES SYSTEMES D'INFORMATION</v>
          </cell>
          <cell r="D500" t="str">
            <v>TECHNOLOGIE INTERNATIONALE ET</v>
          </cell>
          <cell r="E500" t="str">
            <v>ARCHITECTURE SECURITE &amp; PRODUCT</v>
          </cell>
          <cell r="F500" t="str">
            <v>PRODUCT. APPLICATIONS &amp; PROJETS</v>
          </cell>
          <cell r="G500" t="str">
            <v>034</v>
          </cell>
          <cell r="H500" t="str">
            <v>DIR. DES SYSTEMES D INFORMATION</v>
          </cell>
          <cell r="I500">
            <v>1070</v>
          </cell>
          <cell r="J500" t="str">
            <v>1070 DSI</v>
          </cell>
          <cell r="K500">
            <v>6719</v>
          </cell>
          <cell r="L500" t="str">
            <v>6719 Serveurs Centraux</v>
          </cell>
          <cell r="M500">
            <v>6724</v>
          </cell>
          <cell r="N500" t="str">
            <v>6724 Applications Serv. centraux</v>
          </cell>
          <cell r="O500" t="str">
            <v>DSI22</v>
          </cell>
          <cell r="P500" t="str">
            <v>DSI</v>
          </cell>
        </row>
        <row r="501">
          <cell r="A501" t="str">
            <v>6817</v>
          </cell>
          <cell r="B501" t="str">
            <v>6817 DATABASES ET TRANSACTIONNEL</v>
          </cell>
          <cell r="C501" t="str">
            <v>DIR. DES SYSTEMES D'INFORMATION</v>
          </cell>
          <cell r="D501" t="str">
            <v>TECHNOLOGIE INTERNATIONALE ET</v>
          </cell>
          <cell r="E501" t="str">
            <v>ARCHITECTURE SECURITE &amp; PRODUCT</v>
          </cell>
          <cell r="F501" t="str">
            <v>PRODUCT. APPLICATIONS &amp; PROJETS</v>
          </cell>
          <cell r="G501" t="str">
            <v>034</v>
          </cell>
          <cell r="H501" t="str">
            <v>DIR. DES SYSTEMES D INFORMATION</v>
          </cell>
          <cell r="I501">
            <v>1070</v>
          </cell>
          <cell r="J501" t="str">
            <v>1070 DSI</v>
          </cell>
          <cell r="K501">
            <v>6719</v>
          </cell>
          <cell r="L501" t="str">
            <v>6719 Serveurs Centraux</v>
          </cell>
          <cell r="M501">
            <v>6724</v>
          </cell>
          <cell r="N501" t="str">
            <v>6724 Applications Serv. centraux</v>
          </cell>
          <cell r="O501" t="str">
            <v>DSI22</v>
          </cell>
          <cell r="P501" t="str">
            <v>DSI</v>
          </cell>
        </row>
        <row r="502">
          <cell r="A502" t="str">
            <v>6877</v>
          </cell>
          <cell r="B502" t="str">
            <v>6877 ESA 6724 EX SYSTEMES CENTRAUX</v>
          </cell>
          <cell r="C502" t="str">
            <v>DIR. DES SYSTEMES D'INFORMATION</v>
          </cell>
          <cell r="D502" t="str">
            <v>TECHNOLOGIE INTERNATIONALE ET</v>
          </cell>
          <cell r="E502" t="str">
            <v>ARCHITECTURE SECURITE &amp; PRODUCT</v>
          </cell>
          <cell r="F502" t="str">
            <v>PRODUCT. APPLICATIONS &amp; PROJETS</v>
          </cell>
          <cell r="G502" t="str">
            <v>034</v>
          </cell>
          <cell r="H502" t="str">
            <v>DIR. DES SYSTEMES D INFORMATION</v>
          </cell>
          <cell r="I502">
            <v>1070</v>
          </cell>
          <cell r="J502" t="str">
            <v>1070 DSI</v>
          </cell>
          <cell r="K502">
            <v>6719</v>
          </cell>
          <cell r="L502" t="str">
            <v>6719 Serveurs Centraux</v>
          </cell>
          <cell r="M502">
            <v>6724</v>
          </cell>
          <cell r="N502" t="str">
            <v>6724 Applications Serv. centraux</v>
          </cell>
          <cell r="O502" t="str">
            <v>DSI22</v>
          </cell>
          <cell r="P502" t="str">
            <v>DSI</v>
          </cell>
        </row>
        <row r="503">
          <cell r="A503" t="str">
            <v>6879</v>
          </cell>
          <cell r="B503" t="str">
            <v>6879 ESA 6724 EX SYSTEMES CENTRAUX</v>
          </cell>
          <cell r="C503" t="str">
            <v>DIR. DES SYSTEMES D'INFORMATION</v>
          </cell>
          <cell r="D503" t="str">
            <v>TECHNOLOGIE INTERNATIONALE ET</v>
          </cell>
          <cell r="E503" t="str">
            <v>ARCHITECTURE SECURITE &amp; PRODUCT</v>
          </cell>
          <cell r="F503" t="str">
            <v>PRODUCT. APPLICATIONS &amp; PROJETS</v>
          </cell>
          <cell r="G503" t="str">
            <v>034</v>
          </cell>
          <cell r="H503" t="str">
            <v>DIR. DES SYSTEMES D INFORMATION</v>
          </cell>
          <cell r="I503">
            <v>1070</v>
          </cell>
          <cell r="J503" t="str">
            <v>1070 DSI</v>
          </cell>
          <cell r="K503">
            <v>6719</v>
          </cell>
          <cell r="L503" t="str">
            <v>6719 Serveurs Centraux</v>
          </cell>
          <cell r="M503">
            <v>6724</v>
          </cell>
          <cell r="N503" t="str">
            <v>6724 Applications Serv. centraux</v>
          </cell>
          <cell r="O503" t="str">
            <v>DSI22</v>
          </cell>
          <cell r="P503" t="str">
            <v>DSI</v>
          </cell>
        </row>
        <row r="504">
          <cell r="A504" t="str">
            <v>8056</v>
          </cell>
          <cell r="B504" t="str">
            <v>8056 TECHNOLOGIE INTERNATIONALE ET</v>
          </cell>
          <cell r="C504" t="str">
            <v>DIR. DES SYSTEMES D'INFORMATION</v>
          </cell>
          <cell r="D504" t="str">
            <v>TECHNOLOGIE INTERNATIONALE ET</v>
          </cell>
          <cell r="E504" t="str">
            <v>TECHNOLOGIE INTERNATIONALE ET</v>
          </cell>
          <cell r="F504">
            <v>0</v>
          </cell>
          <cell r="G504" t="str">
            <v>034</v>
          </cell>
          <cell r="H504" t="str">
            <v>DIR. DES SYSTEMES D INFORMATION</v>
          </cell>
          <cell r="I504">
            <v>1070</v>
          </cell>
          <cell r="J504" t="str">
            <v>1070 DSI</v>
          </cell>
          <cell r="K504">
            <v>7436</v>
          </cell>
          <cell r="L504" t="str">
            <v>7436 Management des Syst d'informatio</v>
          </cell>
          <cell r="M504">
            <v>7436</v>
          </cell>
          <cell r="N504" t="str">
            <v>7436 Management des Syst d'informatio</v>
          </cell>
          <cell r="O504" t="str">
            <v>DSI22</v>
          </cell>
          <cell r="P504" t="str">
            <v>DSI</v>
          </cell>
        </row>
        <row r="505">
          <cell r="A505" t="str">
            <v>8058</v>
          </cell>
          <cell r="B505" t="str">
            <v>8058 COORDINATION DES SI</v>
          </cell>
          <cell r="C505" t="str">
            <v>DIR. DES SYSTEMES D'INFORMATION</v>
          </cell>
          <cell r="D505" t="str">
            <v>TECHNOLOGIE INTERNATIONALE ET</v>
          </cell>
          <cell r="E505" t="str">
            <v>COORDINATION DES SI</v>
          </cell>
          <cell r="F505">
            <v>0</v>
          </cell>
          <cell r="G505" t="str">
            <v>034</v>
          </cell>
          <cell r="H505" t="str">
            <v>DIR. DES SYSTEMES D INFORMATION</v>
          </cell>
          <cell r="I505">
            <v>1070</v>
          </cell>
          <cell r="J505" t="str">
            <v>1070 DSI</v>
          </cell>
          <cell r="K505">
            <v>7436</v>
          </cell>
          <cell r="L505" t="str">
            <v>7436 Management des Syst d'informatio</v>
          </cell>
          <cell r="M505">
            <v>7436</v>
          </cell>
          <cell r="N505" t="str">
            <v>7436 Management des Syst d'informatio</v>
          </cell>
          <cell r="O505" t="str">
            <v>DSI22</v>
          </cell>
          <cell r="P505" t="str">
            <v>DSI</v>
          </cell>
        </row>
        <row r="506">
          <cell r="A506" t="str">
            <v>0335</v>
          </cell>
          <cell r="B506" t="str">
            <v>0335 B/O METIERS DE FINANCEMENT</v>
          </cell>
          <cell r="C506" t="str">
            <v>DIR. DES SYSTEMES D'INFORMATION</v>
          </cell>
          <cell r="D506" t="str">
            <v>SYSTEMES GROUPE ET BANQUE DE</v>
          </cell>
          <cell r="E506" t="str">
            <v>B/O METIERS DE FINANCEMENT</v>
          </cell>
          <cell r="F506">
            <v>0</v>
          </cell>
          <cell r="G506" t="str">
            <v>034</v>
          </cell>
          <cell r="H506" t="str">
            <v>DIR. DES SYSTEMES D INFORMATION</v>
          </cell>
          <cell r="I506">
            <v>1070</v>
          </cell>
          <cell r="J506" t="str">
            <v>1070 DSI</v>
          </cell>
          <cell r="K506">
            <v>7439</v>
          </cell>
          <cell r="L506" t="str">
            <v>7439 Banque commerciale france</v>
          </cell>
          <cell r="M506">
            <v>7439</v>
          </cell>
          <cell r="N506" t="str">
            <v>7439 Banque commerciale france</v>
          </cell>
          <cell r="O506" t="str">
            <v>DSI22</v>
          </cell>
          <cell r="P506" t="str">
            <v>DSI</v>
          </cell>
        </row>
        <row r="507">
          <cell r="A507" t="str">
            <v>6509</v>
          </cell>
          <cell r="B507" t="str">
            <v>6509 INTERNET BANQUE COMMERCIALE</v>
          </cell>
          <cell r="C507" t="str">
            <v>DIR. DES SYSTEMES D'INFORMATION</v>
          </cell>
          <cell r="D507" t="str">
            <v>SYSTEMES GROUPE ET BANQUE DE</v>
          </cell>
          <cell r="E507" t="str">
            <v>INTERNET BANQUE COMMERCIALE</v>
          </cell>
          <cell r="F507">
            <v>0</v>
          </cell>
          <cell r="G507" t="str">
            <v>034</v>
          </cell>
          <cell r="H507" t="str">
            <v>DIR. DES SYSTEMES D INFORMATION</v>
          </cell>
          <cell r="I507">
            <v>1070</v>
          </cell>
          <cell r="J507" t="str">
            <v>1070 DSI</v>
          </cell>
          <cell r="K507">
            <v>7439</v>
          </cell>
          <cell r="L507" t="str">
            <v>7439 Banque commerciale france</v>
          </cell>
          <cell r="M507">
            <v>7439</v>
          </cell>
          <cell r="N507" t="str">
            <v>7439 Banque commerciale france</v>
          </cell>
          <cell r="O507" t="str">
            <v>DSI22</v>
          </cell>
          <cell r="P507" t="str">
            <v>DSI</v>
          </cell>
        </row>
        <row r="508">
          <cell r="A508" t="str">
            <v>6062</v>
          </cell>
          <cell r="B508" t="str">
            <v>6062 SYSTEMES RISQUES</v>
          </cell>
          <cell r="C508" t="str">
            <v>DIR. DES SYSTEMES D'INFORMATION</v>
          </cell>
          <cell r="D508" t="str">
            <v>SYSTEMES GROUPE ET BANQUE DE</v>
          </cell>
          <cell r="E508" t="str">
            <v>SYSTEMES REPORTING GROUPE</v>
          </cell>
          <cell r="F508">
            <v>0</v>
          </cell>
          <cell r="G508" t="str">
            <v>034</v>
          </cell>
          <cell r="H508" t="str">
            <v>DIR. DES SYSTEMES D INFORMATION</v>
          </cell>
          <cell r="I508">
            <v>1070</v>
          </cell>
          <cell r="J508" t="str">
            <v>1070 DSI</v>
          </cell>
          <cell r="K508">
            <v>7440</v>
          </cell>
          <cell r="L508" t="str">
            <v>7440 Iformatique Risques</v>
          </cell>
          <cell r="M508">
            <v>7440</v>
          </cell>
          <cell r="N508" t="str">
            <v>7440 Iformatique Risques</v>
          </cell>
          <cell r="O508" t="str">
            <v>DSI22</v>
          </cell>
          <cell r="P508" t="str">
            <v>DSI</v>
          </cell>
        </row>
        <row r="509">
          <cell r="A509" t="str">
            <v>6679</v>
          </cell>
          <cell r="B509" t="str">
            <v>6679 SYSTEMES REPORTING GROUPE</v>
          </cell>
          <cell r="C509" t="str">
            <v>DIR. DES SYSTEMES D'INFORMATION</v>
          </cell>
          <cell r="D509" t="str">
            <v>SYSTEMES GROUPE ET BANQUE DE</v>
          </cell>
          <cell r="E509" t="str">
            <v>SYSTEMES REPORTING GROUPE</v>
          </cell>
          <cell r="F509">
            <v>0</v>
          </cell>
          <cell r="G509" t="str">
            <v>034</v>
          </cell>
          <cell r="H509" t="str">
            <v>DIR. DES SYSTEMES D INFORMATION</v>
          </cell>
          <cell r="I509">
            <v>1070</v>
          </cell>
          <cell r="J509" t="str">
            <v>1070 DSI</v>
          </cell>
          <cell r="K509">
            <v>7440</v>
          </cell>
          <cell r="L509" t="str">
            <v>7440 Iformatique Risques</v>
          </cell>
          <cell r="M509">
            <v>7440</v>
          </cell>
          <cell r="N509" t="str">
            <v>7440 Iformatique Risques</v>
          </cell>
          <cell r="O509" t="str">
            <v>DSI22</v>
          </cell>
          <cell r="P509" t="str">
            <v>DSI</v>
          </cell>
        </row>
        <row r="510">
          <cell r="A510" t="str">
            <v>6806</v>
          </cell>
          <cell r="B510" t="str">
            <v>6806 SECURITE INFRAS. &amp; PRODUCTION</v>
          </cell>
          <cell r="C510" t="str">
            <v>DIR. DES SYSTEMES D'INFORMATION</v>
          </cell>
          <cell r="D510" t="str">
            <v>TECHNOLOGIE INTERNATIONALE ET</v>
          </cell>
          <cell r="E510" t="str">
            <v>ARCHITECTURE SECURITE &amp; PRODUCT</v>
          </cell>
          <cell r="F510">
            <v>0</v>
          </cell>
          <cell r="G510" t="str">
            <v>034</v>
          </cell>
          <cell r="H510" t="str">
            <v>DIR. DES SYSTEMES D INFORMATION</v>
          </cell>
          <cell r="I510">
            <v>1070</v>
          </cell>
          <cell r="J510" t="str">
            <v>1070 DSI</v>
          </cell>
          <cell r="K510">
            <v>8416</v>
          </cell>
          <cell r="L510" t="str">
            <v>8416 Sécurité Infrastructure SI</v>
          </cell>
          <cell r="M510">
            <v>8416</v>
          </cell>
          <cell r="N510" t="str">
            <v>8416 Sécurité Infrastructure SI</v>
          </cell>
          <cell r="O510" t="str">
            <v>DSI22</v>
          </cell>
          <cell r="P510" t="str">
            <v>DSI</v>
          </cell>
        </row>
        <row r="511">
          <cell r="A511" t="str">
            <v>6807</v>
          </cell>
          <cell r="B511" t="str">
            <v>6807 ADMINISTRATION DROITS D'ACCES</v>
          </cell>
          <cell r="C511" t="str">
            <v>DIR. DES SYSTEMES D'INFORMATION</v>
          </cell>
          <cell r="D511" t="str">
            <v>TECHNOLOGIE INTERNATIONALE ET</v>
          </cell>
          <cell r="E511" t="str">
            <v>ARCHITECTURE SECURITE &amp; PRODUCT</v>
          </cell>
          <cell r="F511" t="str">
            <v>SECURITE INFRAS. &amp; PRODUCTION</v>
          </cell>
          <cell r="G511" t="str">
            <v>034</v>
          </cell>
          <cell r="H511" t="str">
            <v>DIR. DES SYSTEMES D INFORMATION</v>
          </cell>
          <cell r="I511">
            <v>1070</v>
          </cell>
          <cell r="J511" t="str">
            <v>1070 DSI</v>
          </cell>
          <cell r="K511">
            <v>8416</v>
          </cell>
          <cell r="L511" t="str">
            <v>8416 Sécurité Infrastructure SI</v>
          </cell>
          <cell r="M511">
            <v>8416</v>
          </cell>
          <cell r="N511" t="str">
            <v>8416 Sécurité Infrastructure SI</v>
          </cell>
          <cell r="O511" t="str">
            <v>DSI22</v>
          </cell>
          <cell r="P511" t="str">
            <v>DSI</v>
          </cell>
        </row>
        <row r="512">
          <cell r="A512" t="str">
            <v>6808</v>
          </cell>
          <cell r="B512" t="str">
            <v>6808 SECURITE DES RESEAUX &amp; ECHANGES</v>
          </cell>
          <cell r="C512" t="str">
            <v>DIR. DES SYSTEMES D'INFORMATION</v>
          </cell>
          <cell r="D512" t="str">
            <v>TECHNOLOGIE INTERNATIONALE ET</v>
          </cell>
          <cell r="E512" t="str">
            <v>ARCHITECTURE SECURITE &amp; PRODUCT</v>
          </cell>
          <cell r="F512" t="str">
            <v>SECURITE INFRAS. &amp; PRODUCTION</v>
          </cell>
          <cell r="G512" t="str">
            <v>034</v>
          </cell>
          <cell r="H512" t="str">
            <v>DIR. DES SYSTEMES D INFORMATION</v>
          </cell>
          <cell r="I512">
            <v>1070</v>
          </cell>
          <cell r="J512" t="str">
            <v>1070 DSI</v>
          </cell>
          <cell r="K512">
            <v>8416</v>
          </cell>
          <cell r="L512" t="str">
            <v>8416 Sécurité Infrastructure SI</v>
          </cell>
          <cell r="M512">
            <v>8416</v>
          </cell>
          <cell r="N512" t="str">
            <v>8416 Sécurité Infrastructure SI</v>
          </cell>
          <cell r="O512" t="str">
            <v>DSI22</v>
          </cell>
          <cell r="P512" t="str">
            <v>DSI</v>
          </cell>
        </row>
        <row r="513">
          <cell r="A513" t="str">
            <v>6810</v>
          </cell>
          <cell r="B513" t="str">
            <v>6810 SECURITE ARCHITECTURES/SYSTEMES</v>
          </cell>
          <cell r="C513" t="str">
            <v>DIR. DES SYSTEMES D'INFORMATION</v>
          </cell>
          <cell r="D513" t="str">
            <v>TECHNOLOGIE INTERNATIONALE ET</v>
          </cell>
          <cell r="E513" t="str">
            <v>ARCHITECTURE SECURITE &amp; PRODUCT</v>
          </cell>
          <cell r="F513" t="str">
            <v>SECURITE INFRAS. &amp; PRODUCTION</v>
          </cell>
          <cell r="G513" t="str">
            <v>034</v>
          </cell>
          <cell r="H513" t="str">
            <v>DIR. DES SYSTEMES D INFORMATION</v>
          </cell>
          <cell r="I513">
            <v>1070</v>
          </cell>
          <cell r="J513" t="str">
            <v>1070 DSI</v>
          </cell>
          <cell r="K513">
            <v>8416</v>
          </cell>
          <cell r="L513" t="str">
            <v>8416 Sécurité Infrastructure SI</v>
          </cell>
          <cell r="M513">
            <v>8416</v>
          </cell>
          <cell r="N513" t="str">
            <v>8416 Sécurité Infrastructure SI</v>
          </cell>
          <cell r="O513" t="str">
            <v>DSI22</v>
          </cell>
          <cell r="P513" t="str">
            <v>DSI</v>
          </cell>
        </row>
        <row r="514">
          <cell r="A514" t="str">
            <v>0108</v>
          </cell>
          <cell r="B514" t="str">
            <v>0108 DIRECTION EUROPE</v>
          </cell>
          <cell r="C514" t="str">
            <v>DIRECTION DE L'INTERNATIONAL</v>
          </cell>
          <cell r="D514" t="str">
            <v>DIRECTION EUROPE</v>
          </cell>
          <cell r="E514" t="str">
            <v>DIRECTION EUROPE</v>
          </cell>
          <cell r="F514">
            <v>0</v>
          </cell>
          <cell r="G514" t="str">
            <v>010</v>
          </cell>
          <cell r="H514" t="str">
            <v>INTERNATIONAL</v>
          </cell>
          <cell r="I514">
            <v>1220</v>
          </cell>
          <cell r="J514" t="str">
            <v>1220 D. International</v>
          </cell>
          <cell r="K514">
            <v>1257</v>
          </cell>
          <cell r="L514" t="str">
            <v>1257 Direction &amp; Secrét. Europe</v>
          </cell>
          <cell r="M514">
            <v>1257</v>
          </cell>
          <cell r="N514" t="str">
            <v>1257 Direction &amp; Secrét. Europe</v>
          </cell>
          <cell r="O514" t="str">
            <v>DIL18</v>
          </cell>
          <cell r="P514" t="str">
            <v>DIL</v>
          </cell>
        </row>
        <row r="515">
          <cell r="A515" t="str">
            <v>0151</v>
          </cell>
          <cell r="B515" t="str">
            <v>0151 DIVISION EUROPE DU SUD</v>
          </cell>
          <cell r="C515" t="str">
            <v>DIRECTION DE L'INTERNATIONAL</v>
          </cell>
          <cell r="D515" t="str">
            <v>DIRECTION EUROPE</v>
          </cell>
          <cell r="E515" t="str">
            <v>DIVISION EUROPE DU SUD</v>
          </cell>
          <cell r="F515">
            <v>0</v>
          </cell>
          <cell r="G515" t="str">
            <v>010</v>
          </cell>
          <cell r="H515" t="str">
            <v>INTERNATIONAL</v>
          </cell>
          <cell r="I515">
            <v>1220</v>
          </cell>
          <cell r="J515" t="str">
            <v>1220 D. International</v>
          </cell>
          <cell r="K515">
            <v>4535</v>
          </cell>
          <cell r="L515" t="str">
            <v>4535 Europe de l'Ouest</v>
          </cell>
          <cell r="M515">
            <v>4535</v>
          </cell>
          <cell r="N515" t="str">
            <v>4535 Europe de l'Ouest</v>
          </cell>
          <cell r="O515" t="str">
            <v>DIL18</v>
          </cell>
          <cell r="P515" t="str">
            <v>DIL</v>
          </cell>
        </row>
        <row r="516">
          <cell r="A516" t="str">
            <v>0152</v>
          </cell>
          <cell r="B516" t="str">
            <v>0152 DIVISION EUROPE DE L'OUEST</v>
          </cell>
          <cell r="C516" t="str">
            <v>DIRECTION DE L'INTERNATIONAL</v>
          </cell>
          <cell r="D516" t="str">
            <v>DIRECTION EUROPE</v>
          </cell>
          <cell r="E516" t="str">
            <v>DIVISION EUROPE DE L'OUEST</v>
          </cell>
          <cell r="F516">
            <v>0</v>
          </cell>
          <cell r="G516" t="str">
            <v>010</v>
          </cell>
          <cell r="H516" t="str">
            <v>INTERNATIONAL</v>
          </cell>
          <cell r="I516">
            <v>1220</v>
          </cell>
          <cell r="J516" t="str">
            <v>1220 D. International</v>
          </cell>
          <cell r="K516">
            <v>4535</v>
          </cell>
          <cell r="L516" t="str">
            <v>4535 Europe de l'Ouest</v>
          </cell>
          <cell r="M516">
            <v>4535</v>
          </cell>
          <cell r="N516" t="str">
            <v>4535 Europe de l'Ouest</v>
          </cell>
          <cell r="O516" t="str">
            <v>DIL18</v>
          </cell>
          <cell r="P516" t="str">
            <v>DIL</v>
          </cell>
        </row>
        <row r="517">
          <cell r="A517" t="str">
            <v>0153</v>
          </cell>
          <cell r="B517" t="str">
            <v>0153 ALLEMAGNE</v>
          </cell>
          <cell r="C517" t="str">
            <v>EUROPE</v>
          </cell>
          <cell r="D517" t="str">
            <v>ALLEMAGNE</v>
          </cell>
          <cell r="E517" t="str">
            <v>ALLEMAGNE</v>
          </cell>
          <cell r="F517">
            <v>0</v>
          </cell>
          <cell r="G517" t="str">
            <v>000</v>
          </cell>
          <cell r="H517" t="str">
            <v>Pas à prendre</v>
          </cell>
          <cell r="I517">
            <v>1220</v>
          </cell>
          <cell r="J517" t="str">
            <v>1220 D. International</v>
          </cell>
          <cell r="K517">
            <v>4535</v>
          </cell>
          <cell r="L517" t="str">
            <v>4535 Europe de l'Ouest</v>
          </cell>
          <cell r="M517">
            <v>4535</v>
          </cell>
          <cell r="N517" t="str">
            <v>4535 Europe de l'Ouest</v>
          </cell>
          <cell r="O517" t="str">
            <v>DIL18</v>
          </cell>
          <cell r="P517" t="str">
            <v>DIL</v>
          </cell>
        </row>
        <row r="518">
          <cell r="A518" t="str">
            <v>0197</v>
          </cell>
          <cell r="B518" t="str">
            <v>0197 BANQUE INDOSUEZ ITALIA</v>
          </cell>
          <cell r="C518" t="str">
            <v>EUROPE</v>
          </cell>
          <cell r="D518" t="str">
            <v>ITALIE</v>
          </cell>
          <cell r="E518" t="str">
            <v>SUCCURSALE DE MILAN</v>
          </cell>
          <cell r="F518">
            <v>0</v>
          </cell>
          <cell r="G518" t="str">
            <v>000</v>
          </cell>
          <cell r="H518" t="str">
            <v>Pas à prendre</v>
          </cell>
          <cell r="I518">
            <v>1220</v>
          </cell>
          <cell r="J518" t="str">
            <v>1220 D. International</v>
          </cell>
          <cell r="K518">
            <v>4535</v>
          </cell>
          <cell r="L518" t="str">
            <v>4535 Europe de l'Ouest</v>
          </cell>
          <cell r="M518">
            <v>4535</v>
          </cell>
          <cell r="N518" t="str">
            <v>4535 Europe de l'Ouest</v>
          </cell>
          <cell r="O518" t="str">
            <v>DIL18</v>
          </cell>
          <cell r="P518" t="str">
            <v>DIL</v>
          </cell>
        </row>
        <row r="519">
          <cell r="A519" t="str">
            <v>0198</v>
          </cell>
          <cell r="B519" t="str">
            <v>0198 CAIS BANK LUXEMBOURG SA</v>
          </cell>
          <cell r="C519" t="str">
            <v>EUROPE</v>
          </cell>
          <cell r="D519" t="str">
            <v>LUXEMBOURG</v>
          </cell>
          <cell r="E519" t="str">
            <v>CAIS BANK LUXEMBOURG SA</v>
          </cell>
          <cell r="F519">
            <v>0</v>
          </cell>
          <cell r="G519" t="str">
            <v>000</v>
          </cell>
          <cell r="H519" t="str">
            <v>Pas à prendre</v>
          </cell>
          <cell r="I519">
            <v>1220</v>
          </cell>
          <cell r="J519" t="str">
            <v>1220 D. International</v>
          </cell>
          <cell r="K519">
            <v>4535</v>
          </cell>
          <cell r="L519" t="str">
            <v>4535 Europe de l'Ouest</v>
          </cell>
          <cell r="M519">
            <v>4535</v>
          </cell>
          <cell r="N519" t="str">
            <v>4535 Europe de l'Ouest</v>
          </cell>
          <cell r="O519" t="str">
            <v>DIL18</v>
          </cell>
          <cell r="P519" t="str">
            <v>DIL</v>
          </cell>
        </row>
        <row r="520">
          <cell r="A520" t="str">
            <v>0200</v>
          </cell>
          <cell r="B520" t="str">
            <v>0200 BANQUE INDOSUEZ SVERIGE</v>
          </cell>
          <cell r="C520" t="str">
            <v>EUROPE</v>
          </cell>
          <cell r="D520" t="str">
            <v>SUEDE</v>
          </cell>
          <cell r="E520" t="str">
            <v>SUCCURSALE DE STOCKHOLM</v>
          </cell>
          <cell r="F520">
            <v>0</v>
          </cell>
          <cell r="G520" t="str">
            <v>000</v>
          </cell>
          <cell r="H520" t="str">
            <v>Pas à prendre</v>
          </cell>
          <cell r="I520">
            <v>1220</v>
          </cell>
          <cell r="J520" t="str">
            <v>1220 D. International</v>
          </cell>
          <cell r="K520">
            <v>4535</v>
          </cell>
          <cell r="L520" t="str">
            <v>4535 Europe de l'Ouest</v>
          </cell>
          <cell r="M520">
            <v>4535</v>
          </cell>
          <cell r="N520" t="str">
            <v>4535 Europe de l'Ouest</v>
          </cell>
          <cell r="O520" t="str">
            <v>DIL18</v>
          </cell>
          <cell r="P520" t="str">
            <v>DIL</v>
          </cell>
        </row>
        <row r="521">
          <cell r="A521" t="str">
            <v>0207</v>
          </cell>
          <cell r="B521" t="str">
            <v>0207 BQE DE SUEZ NEDERLAND</v>
          </cell>
          <cell r="C521" t="str">
            <v>DIRECTION DE L'INTERNATIONAL</v>
          </cell>
          <cell r="D521" t="str">
            <v>DIRECTION EUROPE</v>
          </cell>
          <cell r="E521" t="str">
            <v>DIVISION EUROPE NORD ET EST</v>
          </cell>
          <cell r="F521">
            <v>0</v>
          </cell>
          <cell r="G521" t="str">
            <v>010</v>
          </cell>
          <cell r="H521" t="str">
            <v>INTERNATIONAL</v>
          </cell>
          <cell r="I521">
            <v>1220</v>
          </cell>
          <cell r="J521" t="str">
            <v>1220 D. International</v>
          </cell>
          <cell r="K521">
            <v>4535</v>
          </cell>
          <cell r="L521" t="str">
            <v>4535 Europe de l'Ouest</v>
          </cell>
          <cell r="M521">
            <v>4535</v>
          </cell>
          <cell r="N521" t="str">
            <v>4535 Europe de l'Ouest</v>
          </cell>
          <cell r="O521" t="str">
            <v>DIL18</v>
          </cell>
          <cell r="P521" t="str">
            <v>DIL</v>
          </cell>
        </row>
        <row r="522">
          <cell r="A522" t="str">
            <v>0209</v>
          </cell>
          <cell r="B522" t="str">
            <v>0209 LONDRES</v>
          </cell>
          <cell r="C522" t="str">
            <v>EUROPE</v>
          </cell>
          <cell r="D522" t="str">
            <v>GRANDE BRETAGNE</v>
          </cell>
          <cell r="E522" t="str">
            <v>SUCCURSALE DE LONDRES</v>
          </cell>
          <cell r="F522">
            <v>0</v>
          </cell>
          <cell r="G522" t="str">
            <v>000</v>
          </cell>
          <cell r="H522" t="str">
            <v>Pas à prendre</v>
          </cell>
          <cell r="I522">
            <v>1220</v>
          </cell>
          <cell r="J522" t="str">
            <v>1220 D. International</v>
          </cell>
          <cell r="K522">
            <v>4535</v>
          </cell>
          <cell r="L522" t="str">
            <v>4535 Europe de l'Ouest</v>
          </cell>
          <cell r="M522">
            <v>4535</v>
          </cell>
          <cell r="N522" t="str">
            <v>4535 Europe de l'Ouest</v>
          </cell>
          <cell r="O522" t="str">
            <v>DIL18</v>
          </cell>
          <cell r="P522" t="str">
            <v>DIL</v>
          </cell>
        </row>
        <row r="523">
          <cell r="A523" t="str">
            <v>0219</v>
          </cell>
          <cell r="B523" t="str">
            <v>0219 GIBRALTAR</v>
          </cell>
          <cell r="C523" t="str">
            <v>EUROPE</v>
          </cell>
          <cell r="D523" t="str">
            <v>GIBRALTAR</v>
          </cell>
          <cell r="E523" t="str">
            <v>SUCCURSALE DE GIBRALTAR</v>
          </cell>
          <cell r="F523">
            <v>0</v>
          </cell>
          <cell r="G523" t="str">
            <v>000</v>
          </cell>
          <cell r="H523" t="str">
            <v>Pas à prendre</v>
          </cell>
          <cell r="I523">
            <v>1220</v>
          </cell>
          <cell r="J523" t="str">
            <v>1220 D. International</v>
          </cell>
          <cell r="K523">
            <v>4535</v>
          </cell>
          <cell r="L523" t="str">
            <v>4535 Europe de l'Ouest</v>
          </cell>
          <cell r="M523">
            <v>4535</v>
          </cell>
          <cell r="N523" t="str">
            <v>4535 Europe de l'Ouest</v>
          </cell>
          <cell r="O523" t="str">
            <v>DIL18</v>
          </cell>
          <cell r="P523" t="str">
            <v>DIL</v>
          </cell>
        </row>
        <row r="524">
          <cell r="A524" t="str">
            <v>0231</v>
          </cell>
          <cell r="B524" t="str">
            <v>0231 INDOSUEZ ITALIA HOLDING SPA</v>
          </cell>
          <cell r="C524" t="str">
            <v>EUROPE</v>
          </cell>
          <cell r="D524" t="str">
            <v>ITALIE</v>
          </cell>
          <cell r="E524" t="str">
            <v>SUCCURSALE DE MILAN</v>
          </cell>
          <cell r="F524" t="str">
            <v>SUCCURSALE DE MILAN</v>
          </cell>
          <cell r="G524" t="str">
            <v>000</v>
          </cell>
          <cell r="H524" t="str">
            <v>Pas à prendre</v>
          </cell>
          <cell r="I524">
            <v>1220</v>
          </cell>
          <cell r="J524" t="str">
            <v>1220 D. International</v>
          </cell>
          <cell r="K524">
            <v>4535</v>
          </cell>
          <cell r="L524" t="str">
            <v>4535 Europe de l'Ouest</v>
          </cell>
          <cell r="M524">
            <v>4535</v>
          </cell>
          <cell r="N524" t="str">
            <v>4535 Europe de l'Ouest</v>
          </cell>
          <cell r="O524" t="str">
            <v>DIL18</v>
          </cell>
          <cell r="P524" t="str">
            <v>DIL</v>
          </cell>
        </row>
        <row r="525">
          <cell r="A525" t="str">
            <v>0260</v>
          </cell>
          <cell r="B525" t="str">
            <v>0260 CAI (SUISSE) S.A</v>
          </cell>
          <cell r="C525" t="str">
            <v>EUROPE</v>
          </cell>
          <cell r="D525" t="str">
            <v>SUISSE</v>
          </cell>
          <cell r="E525" t="str">
            <v>CA (SUISSE) S.A</v>
          </cell>
          <cell r="F525">
            <v>0</v>
          </cell>
          <cell r="G525" t="str">
            <v>000</v>
          </cell>
          <cell r="H525" t="str">
            <v>Pas à prendre</v>
          </cell>
          <cell r="I525">
            <v>1220</v>
          </cell>
          <cell r="J525" t="str">
            <v>1220 D. International</v>
          </cell>
          <cell r="K525">
            <v>4535</v>
          </cell>
          <cell r="L525" t="str">
            <v>4535 Europe de l'Ouest</v>
          </cell>
          <cell r="M525">
            <v>4535</v>
          </cell>
          <cell r="N525" t="str">
            <v>4535 Europe de l'Ouest</v>
          </cell>
          <cell r="O525" t="str">
            <v>DIL18</v>
          </cell>
          <cell r="P525" t="str">
            <v>DIL</v>
          </cell>
        </row>
        <row r="526">
          <cell r="A526" t="str">
            <v>0274</v>
          </cell>
          <cell r="B526" t="str">
            <v>0274 CAI LAUSANNE</v>
          </cell>
          <cell r="C526" t="str">
            <v>EUROPE</v>
          </cell>
          <cell r="D526" t="str">
            <v>SUISSE</v>
          </cell>
          <cell r="E526" t="str">
            <v>CA LAUSANNE</v>
          </cell>
          <cell r="F526">
            <v>0</v>
          </cell>
          <cell r="G526" t="str">
            <v>000</v>
          </cell>
          <cell r="H526" t="str">
            <v>Pas à prendre</v>
          </cell>
          <cell r="I526">
            <v>1220</v>
          </cell>
          <cell r="J526" t="str">
            <v>1220 D. International</v>
          </cell>
          <cell r="K526">
            <v>4535</v>
          </cell>
          <cell r="L526" t="str">
            <v>4535 Europe de l'Ouest</v>
          </cell>
          <cell r="M526">
            <v>4535</v>
          </cell>
          <cell r="N526" t="str">
            <v>4535 Europe de l'Ouest</v>
          </cell>
          <cell r="O526" t="str">
            <v>DIL18</v>
          </cell>
          <cell r="P526" t="str">
            <v>DIL</v>
          </cell>
        </row>
        <row r="527">
          <cell r="A527" t="str">
            <v>0275</v>
          </cell>
          <cell r="B527" t="str">
            <v>0275 CAI GENEVE</v>
          </cell>
          <cell r="C527" t="str">
            <v>EUROPE</v>
          </cell>
          <cell r="D527" t="str">
            <v>SUISSE</v>
          </cell>
          <cell r="E527" t="str">
            <v>CA GENEVE</v>
          </cell>
          <cell r="F527">
            <v>0</v>
          </cell>
          <cell r="G527" t="str">
            <v>000</v>
          </cell>
          <cell r="H527" t="str">
            <v>Pas à prendre</v>
          </cell>
          <cell r="I527">
            <v>1220</v>
          </cell>
          <cell r="J527" t="str">
            <v>1220 D. International</v>
          </cell>
          <cell r="K527">
            <v>4535</v>
          </cell>
          <cell r="L527" t="str">
            <v>4535 Europe de l'Ouest</v>
          </cell>
          <cell r="M527">
            <v>4535</v>
          </cell>
          <cell r="N527" t="str">
            <v>4535 Europe de l'Ouest</v>
          </cell>
          <cell r="O527" t="str">
            <v>DIL18</v>
          </cell>
          <cell r="P527" t="str">
            <v>DIL</v>
          </cell>
        </row>
        <row r="528">
          <cell r="A528" t="str">
            <v>0278</v>
          </cell>
          <cell r="B528" t="str">
            <v>0278 CAI LUGANO</v>
          </cell>
          <cell r="C528" t="str">
            <v>EUROPE</v>
          </cell>
          <cell r="D528" t="str">
            <v>SUISSE</v>
          </cell>
          <cell r="E528" t="str">
            <v>CAI LUGANO</v>
          </cell>
          <cell r="F528">
            <v>0</v>
          </cell>
          <cell r="G528" t="str">
            <v>000</v>
          </cell>
          <cell r="H528" t="str">
            <v>Pas à prendre</v>
          </cell>
          <cell r="I528">
            <v>1220</v>
          </cell>
          <cell r="J528" t="str">
            <v>1220 D. International</v>
          </cell>
          <cell r="K528">
            <v>4535</v>
          </cell>
          <cell r="L528" t="str">
            <v>4535 Europe de l'Ouest</v>
          </cell>
          <cell r="M528">
            <v>4535</v>
          </cell>
          <cell r="N528" t="str">
            <v>4535 Europe de l'Ouest</v>
          </cell>
          <cell r="O528" t="str">
            <v>DIL18</v>
          </cell>
          <cell r="P528" t="str">
            <v>DIL</v>
          </cell>
        </row>
        <row r="529">
          <cell r="A529" t="str">
            <v>0286</v>
          </cell>
          <cell r="B529" t="str">
            <v>0286 CAI ZURICH</v>
          </cell>
          <cell r="C529" t="str">
            <v>EUROPE</v>
          </cell>
          <cell r="D529" t="str">
            <v>SUISSE</v>
          </cell>
          <cell r="E529" t="str">
            <v>CA ZURICH</v>
          </cell>
          <cell r="F529">
            <v>0</v>
          </cell>
          <cell r="G529" t="str">
            <v>000</v>
          </cell>
          <cell r="H529" t="str">
            <v>Pas à prendre</v>
          </cell>
          <cell r="I529">
            <v>1220</v>
          </cell>
          <cell r="J529" t="str">
            <v>1220 D. International</v>
          </cell>
          <cell r="K529">
            <v>4535</v>
          </cell>
          <cell r="L529" t="str">
            <v>4535 Europe de l'Ouest</v>
          </cell>
          <cell r="M529">
            <v>4535</v>
          </cell>
          <cell r="N529" t="str">
            <v>4535 Europe de l'Ouest</v>
          </cell>
          <cell r="O529" t="str">
            <v>DIL18</v>
          </cell>
          <cell r="P529" t="str">
            <v>DIL</v>
          </cell>
        </row>
        <row r="530">
          <cell r="A530" t="str">
            <v>0299</v>
          </cell>
          <cell r="B530" t="str">
            <v>0299 MADRID</v>
          </cell>
          <cell r="C530" t="str">
            <v>EUROPE</v>
          </cell>
          <cell r="D530" t="str">
            <v>ESPAGNE</v>
          </cell>
          <cell r="E530" t="str">
            <v>SUCCURSALE DE MADRID</v>
          </cell>
          <cell r="F530">
            <v>0</v>
          </cell>
          <cell r="G530" t="str">
            <v>000</v>
          </cell>
          <cell r="H530" t="str">
            <v>Pas à prendre</v>
          </cell>
          <cell r="I530">
            <v>1220</v>
          </cell>
          <cell r="J530" t="str">
            <v>1220 D. International</v>
          </cell>
          <cell r="K530">
            <v>4535</v>
          </cell>
          <cell r="L530" t="str">
            <v>4535 Europe de l'Ouest</v>
          </cell>
          <cell r="M530">
            <v>4535</v>
          </cell>
          <cell r="N530" t="str">
            <v>4535 Europe de l'Ouest</v>
          </cell>
          <cell r="O530" t="str">
            <v>DIL18</v>
          </cell>
          <cell r="P530" t="str">
            <v>DIL</v>
          </cell>
        </row>
        <row r="531">
          <cell r="A531" t="str">
            <v>0379</v>
          </cell>
          <cell r="B531" t="str">
            <v>0379 BUREAU DE COPENHAGUE</v>
          </cell>
          <cell r="C531" t="str">
            <v>EUROPE</v>
          </cell>
          <cell r="D531" t="str">
            <v>DANEMARK</v>
          </cell>
          <cell r="E531" t="str">
            <v>BUREAU DE COPENHAGUE</v>
          </cell>
          <cell r="F531">
            <v>0</v>
          </cell>
          <cell r="G531" t="str">
            <v>000</v>
          </cell>
          <cell r="H531" t="str">
            <v>Pas à prendre</v>
          </cell>
          <cell r="I531">
            <v>1220</v>
          </cell>
          <cell r="J531" t="str">
            <v>1220 D. International</v>
          </cell>
          <cell r="K531">
            <v>4535</v>
          </cell>
          <cell r="L531" t="str">
            <v>4535 Europe de l'Ouest</v>
          </cell>
          <cell r="M531">
            <v>4535</v>
          </cell>
          <cell r="N531" t="str">
            <v>4535 Europe de l'Ouest</v>
          </cell>
          <cell r="O531" t="str">
            <v>DIL18</v>
          </cell>
          <cell r="P531" t="str">
            <v>DIL</v>
          </cell>
        </row>
        <row r="532">
          <cell r="A532" t="str">
            <v>1656</v>
          </cell>
          <cell r="B532" t="str">
            <v>1656 S.E.F.I.S. LISBONNE</v>
          </cell>
          <cell r="C532" t="str">
            <v>DIRECTION DE L'INTERNATIONAL</v>
          </cell>
          <cell r="D532" t="str">
            <v>DIRECTION EUROPE</v>
          </cell>
          <cell r="E532" t="str">
            <v>DIVISION EUROPE DU SUD</v>
          </cell>
          <cell r="F532" t="str">
            <v>S.E.F.I.S. LISBONNE</v>
          </cell>
          <cell r="G532" t="str">
            <v>010</v>
          </cell>
          <cell r="H532" t="str">
            <v>INTERNATIONAL</v>
          </cell>
          <cell r="I532">
            <v>1220</v>
          </cell>
          <cell r="J532" t="str">
            <v>1220 D. International</v>
          </cell>
          <cell r="K532">
            <v>4535</v>
          </cell>
          <cell r="L532" t="str">
            <v>4535 Europe de l'Ouest</v>
          </cell>
          <cell r="M532">
            <v>4535</v>
          </cell>
          <cell r="N532" t="str">
            <v>4535 Europe de l'Ouest</v>
          </cell>
          <cell r="O532" t="str">
            <v>DIL18</v>
          </cell>
          <cell r="P532" t="str">
            <v>DIL</v>
          </cell>
        </row>
        <row r="533">
          <cell r="A533" t="str">
            <v>1919</v>
          </cell>
          <cell r="B533" t="str">
            <v>1919 ZUG</v>
          </cell>
          <cell r="C533" t="str">
            <v>EUROPE</v>
          </cell>
          <cell r="D533" t="str">
            <v>SUISSE</v>
          </cell>
          <cell r="E533" t="str">
            <v>ZUG</v>
          </cell>
          <cell r="F533">
            <v>0</v>
          </cell>
          <cell r="G533" t="str">
            <v>000</v>
          </cell>
          <cell r="H533" t="str">
            <v>Pas à prendre</v>
          </cell>
          <cell r="I533">
            <v>1220</v>
          </cell>
          <cell r="J533" t="str">
            <v>1220 D. International</v>
          </cell>
          <cell r="K533">
            <v>4535</v>
          </cell>
          <cell r="L533" t="str">
            <v>4535 Europe de l'Ouest</v>
          </cell>
          <cell r="M533">
            <v>4535</v>
          </cell>
          <cell r="N533" t="str">
            <v>4535 Europe de l'Ouest</v>
          </cell>
          <cell r="O533" t="str">
            <v>DIL18</v>
          </cell>
          <cell r="P533" t="str">
            <v>DIL</v>
          </cell>
        </row>
        <row r="534">
          <cell r="A534" t="str">
            <v>1929</v>
          </cell>
          <cell r="B534" t="str">
            <v>1929 INDOSUEZ BULLION TRADING CO. LTD</v>
          </cell>
          <cell r="C534" t="str">
            <v>DIRECTION DE L'INTERNATIONAL</v>
          </cell>
          <cell r="D534" t="str">
            <v>DIRECTION EUROPE</v>
          </cell>
          <cell r="E534" t="str">
            <v>DIVISION EUROPE NORD ET EST</v>
          </cell>
          <cell r="F534">
            <v>0</v>
          </cell>
          <cell r="G534" t="str">
            <v>010</v>
          </cell>
          <cell r="H534" t="str">
            <v>INTERNATIONAL</v>
          </cell>
          <cell r="I534">
            <v>1220</v>
          </cell>
          <cell r="J534" t="str">
            <v>1220 D. International</v>
          </cell>
          <cell r="K534">
            <v>4535</v>
          </cell>
          <cell r="L534" t="str">
            <v>4535 Europe de l'Ouest</v>
          </cell>
          <cell r="M534">
            <v>4535</v>
          </cell>
          <cell r="N534" t="str">
            <v>4535 Europe de l'Ouest</v>
          </cell>
          <cell r="O534" t="str">
            <v>DIL18</v>
          </cell>
          <cell r="P534" t="str">
            <v>DIL</v>
          </cell>
        </row>
        <row r="535">
          <cell r="A535" t="str">
            <v>2173</v>
          </cell>
          <cell r="B535" t="str">
            <v>2173 INDOSUEZ MONEY MARKET</v>
          </cell>
          <cell r="C535" t="str">
            <v>DIRECTION DE L'INTERNATIONAL</v>
          </cell>
          <cell r="D535" t="str">
            <v>DIRECTION EUROPE</v>
          </cell>
          <cell r="E535" t="str">
            <v>DIVISION EUROPE DU SUD</v>
          </cell>
          <cell r="F535">
            <v>0</v>
          </cell>
          <cell r="G535" t="str">
            <v>010</v>
          </cell>
          <cell r="H535" t="str">
            <v>INTERNATIONAL</v>
          </cell>
          <cell r="I535">
            <v>1220</v>
          </cell>
          <cell r="J535" t="str">
            <v>1220 D. International</v>
          </cell>
          <cell r="K535">
            <v>4535</v>
          </cell>
          <cell r="L535" t="str">
            <v>4535 Europe de l'Ouest</v>
          </cell>
          <cell r="M535">
            <v>4535</v>
          </cell>
          <cell r="N535" t="str">
            <v>4535 Europe de l'Ouest</v>
          </cell>
          <cell r="O535" t="str">
            <v>DIL18</v>
          </cell>
          <cell r="P535" t="str">
            <v>DIL</v>
          </cell>
        </row>
        <row r="536">
          <cell r="A536" t="str">
            <v>2297</v>
          </cell>
          <cell r="B536" t="str">
            <v>2297 LUXEMBOURG PERSONNEL DETACHE</v>
          </cell>
          <cell r="C536" t="str">
            <v>DIRECTION DE L'INTERNATIONAL</v>
          </cell>
          <cell r="D536" t="str">
            <v>DIRECTION EUROPE</v>
          </cell>
          <cell r="E536" t="str">
            <v>LUXEMBOURG PERSONNEL DETACHE</v>
          </cell>
          <cell r="F536">
            <v>0</v>
          </cell>
          <cell r="G536" t="str">
            <v>010</v>
          </cell>
          <cell r="H536" t="str">
            <v>INTERNATIONAL</v>
          </cell>
          <cell r="I536">
            <v>1220</v>
          </cell>
          <cell r="J536" t="str">
            <v>1220 D. International</v>
          </cell>
          <cell r="K536">
            <v>4535</v>
          </cell>
          <cell r="L536" t="str">
            <v>4535 Europe de l'Ouest</v>
          </cell>
          <cell r="M536">
            <v>4535</v>
          </cell>
          <cell r="N536" t="str">
            <v>4535 Europe de l'Ouest</v>
          </cell>
          <cell r="O536" t="str">
            <v>DIL18</v>
          </cell>
          <cell r="P536" t="str">
            <v>DIL</v>
          </cell>
        </row>
        <row r="537">
          <cell r="A537" t="str">
            <v>2353</v>
          </cell>
          <cell r="B537" t="str">
            <v>2353 HELSINKI</v>
          </cell>
          <cell r="C537" t="str">
            <v>EUROPE</v>
          </cell>
          <cell r="D537" t="str">
            <v>FINLANDE</v>
          </cell>
          <cell r="E537" t="str">
            <v>SUCCURSALE DE HELSINKI</v>
          </cell>
          <cell r="F537">
            <v>0</v>
          </cell>
          <cell r="G537" t="str">
            <v>000</v>
          </cell>
          <cell r="H537" t="str">
            <v>Pas à prendre</v>
          </cell>
          <cell r="I537">
            <v>1220</v>
          </cell>
          <cell r="J537" t="str">
            <v>1220 D. International</v>
          </cell>
          <cell r="K537">
            <v>4535</v>
          </cell>
          <cell r="L537" t="str">
            <v>4535 Europe de l'Ouest</v>
          </cell>
          <cell r="M537">
            <v>4535</v>
          </cell>
          <cell r="N537" t="str">
            <v>4535 Europe de l'Ouest</v>
          </cell>
          <cell r="O537" t="str">
            <v>DIL18</v>
          </cell>
          <cell r="P537" t="str">
            <v>DIL</v>
          </cell>
        </row>
        <row r="538">
          <cell r="A538" t="str">
            <v>2576</v>
          </cell>
          <cell r="B538" t="str">
            <v>2576 INDOSUEZ AVAL</v>
          </cell>
          <cell r="C538" t="str">
            <v>DIRECTION DE L'INTERNATIONAL</v>
          </cell>
          <cell r="D538" t="str">
            <v>SRO AFRIQUE DOM TOM</v>
          </cell>
          <cell r="E538" t="str">
            <v>INDOSUEZ AVAL</v>
          </cell>
          <cell r="F538">
            <v>0</v>
          </cell>
          <cell r="G538" t="str">
            <v>010</v>
          </cell>
          <cell r="H538" t="str">
            <v>INTERNATIONAL</v>
          </cell>
          <cell r="I538">
            <v>1220</v>
          </cell>
          <cell r="J538" t="str">
            <v>1220 D. International</v>
          </cell>
          <cell r="K538">
            <v>4535</v>
          </cell>
          <cell r="L538" t="str">
            <v>4535 Europe de l'Ouest</v>
          </cell>
          <cell r="M538">
            <v>4535</v>
          </cell>
          <cell r="N538" t="str">
            <v>4535 Europe de l'Ouest</v>
          </cell>
          <cell r="O538" t="str">
            <v>DIL18</v>
          </cell>
          <cell r="P538" t="str">
            <v>DIL</v>
          </cell>
        </row>
        <row r="539">
          <cell r="A539" t="str">
            <v>2598</v>
          </cell>
          <cell r="B539" t="str">
            <v>2598 CALYON BANK HUNGARY LTD BUDAPEST</v>
          </cell>
          <cell r="C539" t="str">
            <v>EUROPE</v>
          </cell>
          <cell r="D539" t="str">
            <v>HONGRIE</v>
          </cell>
          <cell r="E539" t="str">
            <v>CALYON BANK HUNGARY LTD BUDAPEST</v>
          </cell>
          <cell r="F539">
            <v>0</v>
          </cell>
          <cell r="G539" t="str">
            <v>000</v>
          </cell>
          <cell r="H539" t="str">
            <v>Pas à prendre</v>
          </cell>
          <cell r="I539">
            <v>1220</v>
          </cell>
          <cell r="J539" t="str">
            <v>1220 D. International</v>
          </cell>
          <cell r="K539">
            <v>4535</v>
          </cell>
          <cell r="L539" t="str">
            <v>4535 Europe de l'Ouest</v>
          </cell>
          <cell r="M539">
            <v>4535</v>
          </cell>
          <cell r="N539" t="str">
            <v>4535 Europe de l'Ouest</v>
          </cell>
          <cell r="O539" t="str">
            <v>DIL18</v>
          </cell>
          <cell r="P539" t="str">
            <v>DIL</v>
          </cell>
        </row>
        <row r="540">
          <cell r="A540" t="str">
            <v>2926</v>
          </cell>
          <cell r="B540" t="str">
            <v>2926 CAI FRANCFORT</v>
          </cell>
          <cell r="C540" t="str">
            <v>EUROPE</v>
          </cell>
          <cell r="D540" t="str">
            <v>ALLEMAGNE</v>
          </cell>
          <cell r="E540" t="str">
            <v>CALYON FRANCFORT</v>
          </cell>
          <cell r="F540">
            <v>0</v>
          </cell>
          <cell r="G540" t="str">
            <v>000</v>
          </cell>
          <cell r="H540" t="str">
            <v>Pas à prendre</v>
          </cell>
          <cell r="I540">
            <v>1220</v>
          </cell>
          <cell r="J540" t="str">
            <v>1220 D. International</v>
          </cell>
          <cell r="K540">
            <v>4535</v>
          </cell>
          <cell r="L540" t="str">
            <v>4535 Europe de l'Ouest</v>
          </cell>
          <cell r="M540">
            <v>4535</v>
          </cell>
          <cell r="N540" t="str">
            <v>4535 Europe de l'Ouest</v>
          </cell>
          <cell r="O540" t="str">
            <v>DIL18</v>
          </cell>
          <cell r="P540" t="str">
            <v>DIL</v>
          </cell>
        </row>
        <row r="541">
          <cell r="A541" t="str">
            <v>3172</v>
          </cell>
          <cell r="B541" t="str">
            <v>3172 DIRECTION REGIONALE EUROPE</v>
          </cell>
          <cell r="C541" t="str">
            <v>DIRECTION DE L'INTERNATIONAL</v>
          </cell>
          <cell r="D541" t="str">
            <v>DIRECTION EUROPE</v>
          </cell>
          <cell r="E541" t="str">
            <v>DIRECTION REGIONALE EUROPE</v>
          </cell>
          <cell r="F541">
            <v>0</v>
          </cell>
          <cell r="G541" t="str">
            <v>010</v>
          </cell>
          <cell r="H541" t="str">
            <v>INTERNATIONAL</v>
          </cell>
          <cell r="I541">
            <v>1220</v>
          </cell>
          <cell r="J541" t="str">
            <v>1220 D. International</v>
          </cell>
          <cell r="K541">
            <v>4535</v>
          </cell>
          <cell r="L541" t="str">
            <v>4535 Europe de l'Ouest</v>
          </cell>
          <cell r="M541">
            <v>4535</v>
          </cell>
          <cell r="N541" t="str">
            <v>4535 Europe de l'Ouest</v>
          </cell>
          <cell r="O541" t="str">
            <v>DIL18</v>
          </cell>
          <cell r="P541" t="str">
            <v>DIL</v>
          </cell>
        </row>
        <row r="542">
          <cell r="A542" t="str">
            <v>4073</v>
          </cell>
          <cell r="B542" t="str">
            <v>4073 BELGIQUE</v>
          </cell>
          <cell r="C542" t="str">
            <v>EUROPE</v>
          </cell>
          <cell r="D542" t="str">
            <v>BELGIQUE</v>
          </cell>
          <cell r="E542" t="str">
            <v>BELGIQUE</v>
          </cell>
          <cell r="F542">
            <v>0</v>
          </cell>
          <cell r="G542" t="str">
            <v>000</v>
          </cell>
          <cell r="H542" t="str">
            <v>Pas à prendre</v>
          </cell>
          <cell r="I542">
            <v>1220</v>
          </cell>
          <cell r="J542" t="str">
            <v>1220 D. International</v>
          </cell>
          <cell r="K542">
            <v>4535</v>
          </cell>
          <cell r="L542" t="str">
            <v>4535 Europe de l'Ouest</v>
          </cell>
          <cell r="M542">
            <v>4535</v>
          </cell>
          <cell r="N542" t="str">
            <v>4535 Europe de l'Ouest</v>
          </cell>
          <cell r="O542" t="str">
            <v>DIL18</v>
          </cell>
          <cell r="P542" t="str">
            <v>DIL</v>
          </cell>
        </row>
        <row r="543">
          <cell r="A543" t="str">
            <v>4572</v>
          </cell>
          <cell r="B543" t="str">
            <v>4572 DELEGATION CLIENTELE CA DG BANK</v>
          </cell>
          <cell r="C543" t="str">
            <v>EUROPE</v>
          </cell>
          <cell r="D543" t="str">
            <v>ALLEMAGNE</v>
          </cell>
          <cell r="E543" t="str">
            <v>CALYON FRANCFORT</v>
          </cell>
          <cell r="F543" t="str">
            <v>CALYON FRANCFORT</v>
          </cell>
          <cell r="G543" t="str">
            <v>000</v>
          </cell>
          <cell r="H543" t="str">
            <v>Pas à prendre</v>
          </cell>
          <cell r="I543">
            <v>1220</v>
          </cell>
          <cell r="J543" t="str">
            <v>1220 D. International</v>
          </cell>
          <cell r="K543">
            <v>4535</v>
          </cell>
          <cell r="L543" t="str">
            <v>4535 Europe de l'Ouest</v>
          </cell>
          <cell r="M543">
            <v>4535</v>
          </cell>
          <cell r="N543" t="str">
            <v>4535 Europe de l'Ouest</v>
          </cell>
          <cell r="O543" t="str">
            <v>DIL18</v>
          </cell>
          <cell r="P543" t="str">
            <v>DIL</v>
          </cell>
        </row>
        <row r="544">
          <cell r="A544" t="str">
            <v>4905</v>
          </cell>
          <cell r="B544" t="str">
            <v>4905 B.F.O. LONDRES</v>
          </cell>
          <cell r="C544" t="str">
            <v>EUROPE</v>
          </cell>
          <cell r="D544" t="str">
            <v>GRANDE BRETAGNE</v>
          </cell>
          <cell r="E544" t="str">
            <v>B.F.O. LONDRES</v>
          </cell>
          <cell r="F544">
            <v>0</v>
          </cell>
          <cell r="G544" t="str">
            <v>000</v>
          </cell>
          <cell r="H544" t="str">
            <v>Pas à prendre</v>
          </cell>
          <cell r="I544">
            <v>1220</v>
          </cell>
          <cell r="J544" t="str">
            <v>1220 D. International</v>
          </cell>
          <cell r="K544">
            <v>4535</v>
          </cell>
          <cell r="L544" t="str">
            <v>4535 Europe de l'Ouest</v>
          </cell>
          <cell r="M544">
            <v>4535</v>
          </cell>
          <cell r="N544" t="str">
            <v>4535 Europe de l'Ouest</v>
          </cell>
          <cell r="O544" t="str">
            <v>DIL18</v>
          </cell>
          <cell r="P544" t="str">
            <v>DIL</v>
          </cell>
        </row>
        <row r="545">
          <cell r="A545" t="str">
            <v>7554</v>
          </cell>
          <cell r="B545" t="str">
            <v>7554 EUROPE DE L'OUEST</v>
          </cell>
          <cell r="C545" t="str">
            <v>DIRECTION DE L'INTERNATIONAL</v>
          </cell>
          <cell r="D545" t="str">
            <v>DIRECTION EUROPE</v>
          </cell>
          <cell r="E545" t="str">
            <v>EUROPE DE L'OUEST</v>
          </cell>
          <cell r="F545">
            <v>0</v>
          </cell>
          <cell r="G545" t="str">
            <v>010</v>
          </cell>
          <cell r="H545" t="str">
            <v>INTERNATIONAL</v>
          </cell>
          <cell r="I545">
            <v>1220</v>
          </cell>
          <cell r="J545" t="str">
            <v>1220 D. International</v>
          </cell>
          <cell r="K545">
            <v>4535</v>
          </cell>
          <cell r="L545" t="str">
            <v>4535 Europe de l'Ouest</v>
          </cell>
          <cell r="M545">
            <v>4535</v>
          </cell>
          <cell r="N545" t="str">
            <v>4535 Europe de l'Ouest</v>
          </cell>
          <cell r="O545" t="str">
            <v>DIL18</v>
          </cell>
          <cell r="P545" t="str">
            <v>DIL</v>
          </cell>
        </row>
        <row r="546">
          <cell r="A546" t="str">
            <v>8352</v>
          </cell>
          <cell r="B546" t="str">
            <v>8352 CAI CONSEIL LUXEMBOURG</v>
          </cell>
          <cell r="C546" t="str">
            <v>EUROPE</v>
          </cell>
          <cell r="D546" t="str">
            <v>LUXEMBOURG</v>
          </cell>
          <cell r="E546" t="str">
            <v>CAI CONSEIL LUXEMBOURG</v>
          </cell>
          <cell r="F546">
            <v>0</v>
          </cell>
          <cell r="G546" t="str">
            <v>000</v>
          </cell>
          <cell r="H546" t="str">
            <v>Pas à prendre</v>
          </cell>
          <cell r="I546">
            <v>1220</v>
          </cell>
          <cell r="J546" t="str">
            <v>1220 D. International</v>
          </cell>
          <cell r="K546">
            <v>4535</v>
          </cell>
          <cell r="L546" t="str">
            <v>4535 Europe de l'Ouest</v>
          </cell>
          <cell r="M546">
            <v>4535</v>
          </cell>
          <cell r="N546" t="str">
            <v>4535 Europe de l'Ouest</v>
          </cell>
          <cell r="O546" t="str">
            <v>DIL18</v>
          </cell>
          <cell r="P546" t="str">
            <v>DIL</v>
          </cell>
        </row>
        <row r="547">
          <cell r="A547" t="str">
            <v>0236</v>
          </cell>
          <cell r="B547" t="str">
            <v>0236 NEW-YORK</v>
          </cell>
          <cell r="C547" t="str">
            <v>AMERIQUE DU NORD</v>
          </cell>
          <cell r="D547" t="str">
            <v>ETATS UNIS</v>
          </cell>
          <cell r="E547" t="str">
            <v>SUCCURSALE DE NEW-YORK</v>
          </cell>
          <cell r="F547">
            <v>0</v>
          </cell>
          <cell r="G547" t="str">
            <v>000</v>
          </cell>
          <cell r="H547" t="str">
            <v>Pas à prendre</v>
          </cell>
          <cell r="I547">
            <v>1220</v>
          </cell>
          <cell r="J547" t="str">
            <v>1220 D. International</v>
          </cell>
          <cell r="K547">
            <v>5841</v>
          </cell>
          <cell r="L547" t="str">
            <v>5841 Coordination Internationale</v>
          </cell>
          <cell r="M547">
            <v>5841</v>
          </cell>
          <cell r="N547" t="str">
            <v>5841 Coordination Internationale</v>
          </cell>
          <cell r="O547" t="str">
            <v>DIL18</v>
          </cell>
          <cell r="P547" t="str">
            <v>DIL</v>
          </cell>
        </row>
        <row r="548">
          <cell r="A548" t="str">
            <v>4330</v>
          </cell>
          <cell r="B548" t="str">
            <v>4330 SRO AMERIQUE DU NORD</v>
          </cell>
          <cell r="C548" t="str">
            <v>DIRECTION DE L'INTERNATIONAL</v>
          </cell>
          <cell r="D548" t="str">
            <v>SRO AMERIQUE DU NORD</v>
          </cell>
          <cell r="E548" t="str">
            <v>SRO AMERIQUE DU NORD</v>
          </cell>
          <cell r="F548">
            <v>0</v>
          </cell>
          <cell r="G548" t="str">
            <v>010</v>
          </cell>
          <cell r="H548" t="str">
            <v>INTERNATIONAL</v>
          </cell>
          <cell r="I548">
            <v>1220</v>
          </cell>
          <cell r="J548" t="str">
            <v>1220 D. International</v>
          </cell>
          <cell r="K548">
            <v>5841</v>
          </cell>
          <cell r="L548" t="str">
            <v>5841 Coordination Internationale</v>
          </cell>
          <cell r="M548">
            <v>5841</v>
          </cell>
          <cell r="N548" t="str">
            <v>5841 Coordination Internationale</v>
          </cell>
          <cell r="O548" t="str">
            <v>DIL18</v>
          </cell>
          <cell r="P548" t="str">
            <v>DIL</v>
          </cell>
        </row>
        <row r="549">
          <cell r="A549" t="str">
            <v>4604</v>
          </cell>
          <cell r="B549" t="str">
            <v>4604 CREDIT AGRICOLE INDOSUEZ CHICAGO</v>
          </cell>
          <cell r="C549" t="str">
            <v>AMERIQUE DU NORD</v>
          </cell>
          <cell r="D549" t="str">
            <v>ETATS UNIS</v>
          </cell>
          <cell r="E549" t="str">
            <v>CREDIT AGRICOLE INDOSUEZ CHICAGO</v>
          </cell>
          <cell r="F549">
            <v>0</v>
          </cell>
          <cell r="G549" t="str">
            <v>000</v>
          </cell>
          <cell r="H549" t="str">
            <v>Pas à prendre</v>
          </cell>
          <cell r="I549">
            <v>1220</v>
          </cell>
          <cell r="J549" t="str">
            <v>1220 D. International</v>
          </cell>
          <cell r="K549">
            <v>5841</v>
          </cell>
          <cell r="L549" t="str">
            <v>5841 Coordination Internationale</v>
          </cell>
          <cell r="M549">
            <v>5841</v>
          </cell>
          <cell r="N549" t="str">
            <v>5841 Coordination Internationale</v>
          </cell>
          <cell r="O549" t="str">
            <v>DIL18</v>
          </cell>
          <cell r="P549" t="str">
            <v>DIL</v>
          </cell>
        </row>
        <row r="550">
          <cell r="A550" t="str">
            <v>4793</v>
          </cell>
          <cell r="B550" t="str">
            <v>4793 REP OFFICE HOUSTON USA</v>
          </cell>
          <cell r="C550" t="str">
            <v>AMERIQUE DU NORD</v>
          </cell>
          <cell r="D550" t="str">
            <v>ETATS UNIS</v>
          </cell>
          <cell r="E550" t="str">
            <v>REP OFFICE HOUSTON USA</v>
          </cell>
          <cell r="F550">
            <v>0</v>
          </cell>
          <cell r="G550" t="str">
            <v>000</v>
          </cell>
          <cell r="H550" t="str">
            <v>Pas à prendre</v>
          </cell>
          <cell r="I550">
            <v>1220</v>
          </cell>
          <cell r="J550" t="str">
            <v>1220 D. International</v>
          </cell>
          <cell r="K550">
            <v>5841</v>
          </cell>
          <cell r="L550" t="str">
            <v>5841 Coordination Internationale</v>
          </cell>
          <cell r="M550">
            <v>5841</v>
          </cell>
          <cell r="N550" t="str">
            <v>5841 Coordination Internationale</v>
          </cell>
          <cell r="O550" t="str">
            <v>DIL18</v>
          </cell>
          <cell r="P550" t="str">
            <v>DIL</v>
          </cell>
        </row>
        <row r="551">
          <cell r="A551" t="str">
            <v>5651</v>
          </cell>
          <cell r="B551" t="str">
            <v>5651 CREDIT AGRICOLE INDOSUEZ BAHAMAS</v>
          </cell>
          <cell r="C551" t="str">
            <v>AMERIQUE DU NORD</v>
          </cell>
          <cell r="D551" t="str">
            <v>CREDIT AGRICOLE INDOSUEZ BAHAMAS</v>
          </cell>
          <cell r="E551" t="str">
            <v>CREDIT AGRICOLE INDOSUEZ BAHAMAS</v>
          </cell>
          <cell r="F551">
            <v>0</v>
          </cell>
          <cell r="G551" t="str">
            <v>000</v>
          </cell>
          <cell r="H551" t="str">
            <v>Pas à prendre</v>
          </cell>
          <cell r="I551">
            <v>1220</v>
          </cell>
          <cell r="J551" t="str">
            <v>1220 D. International</v>
          </cell>
          <cell r="K551">
            <v>5841</v>
          </cell>
          <cell r="L551" t="str">
            <v>5841 Coordination Internationale</v>
          </cell>
          <cell r="M551">
            <v>5841</v>
          </cell>
          <cell r="N551" t="str">
            <v>5841 Coordination Internationale</v>
          </cell>
          <cell r="O551" t="str">
            <v>DIL18</v>
          </cell>
          <cell r="P551" t="str">
            <v>DIL</v>
          </cell>
        </row>
        <row r="552">
          <cell r="A552" t="str">
            <v>6929</v>
          </cell>
          <cell r="B552" t="str">
            <v>6929 COVERAGE ASIE PARIS</v>
          </cell>
          <cell r="C552" t="str">
            <v>DIRECTION DE L'INTERNATIONAL</v>
          </cell>
          <cell r="D552" t="str">
            <v>DIRECTION AFRIQUE MOYEN ORIENT</v>
          </cell>
          <cell r="E552" t="str">
            <v>COVERAGE ASIE PARIS</v>
          </cell>
          <cell r="F552">
            <v>0</v>
          </cell>
          <cell r="G552" t="str">
            <v>010</v>
          </cell>
          <cell r="H552" t="str">
            <v>INTERNATIONAL</v>
          </cell>
          <cell r="I552">
            <v>1220</v>
          </cell>
          <cell r="J552" t="str">
            <v>1220 D. International</v>
          </cell>
          <cell r="K552">
            <v>5841</v>
          </cell>
          <cell r="L552" t="str">
            <v>5841 Coordination Internationale</v>
          </cell>
          <cell r="M552">
            <v>5841</v>
          </cell>
          <cell r="N552" t="str">
            <v>5841 Coordination Internationale</v>
          </cell>
          <cell r="O552" t="str">
            <v>DIL18</v>
          </cell>
          <cell r="P552" t="str">
            <v>DIL</v>
          </cell>
        </row>
        <row r="553">
          <cell r="A553" t="str">
            <v>7552</v>
          </cell>
          <cell r="B553" t="str">
            <v>7552 COORDINATION INTERNATIONALE</v>
          </cell>
          <cell r="C553" t="str">
            <v>DIRECTION DE L'INTERNATIONAL</v>
          </cell>
          <cell r="D553" t="str">
            <v>COORDINATION INTERNATIONALE</v>
          </cell>
          <cell r="E553" t="str">
            <v>COORDINATION INTERNATIONALE</v>
          </cell>
          <cell r="F553">
            <v>0</v>
          </cell>
          <cell r="G553" t="str">
            <v>010</v>
          </cell>
          <cell r="H553" t="str">
            <v>INTERNATIONAL</v>
          </cell>
          <cell r="I553">
            <v>1220</v>
          </cell>
          <cell r="J553" t="str">
            <v>1220 D. International</v>
          </cell>
          <cell r="K553">
            <v>5841</v>
          </cell>
          <cell r="L553" t="str">
            <v>5841 Coordination Internationale</v>
          </cell>
          <cell r="M553">
            <v>5841</v>
          </cell>
          <cell r="N553" t="str">
            <v>5841 Coordination Internationale</v>
          </cell>
          <cell r="O553" t="str">
            <v>DIL18</v>
          </cell>
          <cell r="P553" t="str">
            <v>DIL</v>
          </cell>
        </row>
        <row r="554">
          <cell r="A554" t="str">
            <v>6927</v>
          </cell>
          <cell r="B554" t="str">
            <v>6927 DIRECTION AFRIQUE MOYEN ORIENT</v>
          </cell>
          <cell r="C554" t="str">
            <v>DIRECTION DE L'INTERNATIONAL</v>
          </cell>
          <cell r="D554" t="str">
            <v>DIRECTION AFRIQUE MOYEN ORIENT</v>
          </cell>
          <cell r="E554" t="str">
            <v>DIRECTION AFRIQUE MOYEN ORIENT</v>
          </cell>
          <cell r="F554">
            <v>0</v>
          </cell>
          <cell r="G554" t="str">
            <v>010</v>
          </cell>
          <cell r="H554" t="str">
            <v>INTERNATIONAL</v>
          </cell>
          <cell r="I554">
            <v>1220</v>
          </cell>
          <cell r="J554" t="str">
            <v>1220 D. International</v>
          </cell>
          <cell r="K554">
            <v>6839</v>
          </cell>
          <cell r="L554" t="str">
            <v>6839 Dir &amp; Sec Dion Afrique MO</v>
          </cell>
          <cell r="M554">
            <v>6839</v>
          </cell>
          <cell r="N554" t="str">
            <v>6839 Dir &amp; Sec Dion Afrique MO</v>
          </cell>
          <cell r="O554" t="str">
            <v>DIL18</v>
          </cell>
          <cell r="P554" t="str">
            <v>DIL</v>
          </cell>
        </row>
        <row r="555">
          <cell r="A555" t="str">
            <v>6928</v>
          </cell>
          <cell r="B555" t="str">
            <v>6928 CONTROLE DE GESTION SECR GEN</v>
          </cell>
          <cell r="C555" t="str">
            <v>DIRECTION DE L'INTERNATIONAL</v>
          </cell>
          <cell r="D555" t="str">
            <v>CONTROLE DE GESTION SECR GEN</v>
          </cell>
          <cell r="E555" t="str">
            <v>CONTROLE DE GESTION SECR GEN</v>
          </cell>
          <cell r="F555">
            <v>0</v>
          </cell>
          <cell r="G555" t="str">
            <v>010</v>
          </cell>
          <cell r="H555" t="str">
            <v>INTERNATIONAL</v>
          </cell>
          <cell r="I555">
            <v>1220</v>
          </cell>
          <cell r="J555" t="str">
            <v>1220 D. International</v>
          </cell>
          <cell r="K555">
            <v>6840</v>
          </cell>
          <cell r="L555" t="str">
            <v>6840 Controle de Gestion Sec Gal</v>
          </cell>
          <cell r="M555">
            <v>6840</v>
          </cell>
          <cell r="N555" t="str">
            <v>6840 Controle de Gestion Sec Gal</v>
          </cell>
          <cell r="O555" t="str">
            <v>DIL18</v>
          </cell>
          <cell r="P555" t="str">
            <v>DIL</v>
          </cell>
        </row>
        <row r="556">
          <cell r="A556" t="str">
            <v>0107</v>
          </cell>
          <cell r="B556" t="str">
            <v>0107 DIRECTION REGIONALE SINGAPOUR</v>
          </cell>
          <cell r="C556" t="str">
            <v>ASIE</v>
          </cell>
          <cell r="D556" t="str">
            <v>SINGAPOUR</v>
          </cell>
          <cell r="E556" t="str">
            <v>DIRECTION REGIONALE SINGAPOUR</v>
          </cell>
          <cell r="F556">
            <v>0</v>
          </cell>
          <cell r="G556" t="str">
            <v>000</v>
          </cell>
          <cell r="H556" t="str">
            <v>Pas à prendre</v>
          </cell>
          <cell r="I556">
            <v>1220</v>
          </cell>
          <cell r="J556" t="str">
            <v>1220 D. International</v>
          </cell>
          <cell r="K556">
            <v>6859</v>
          </cell>
          <cell r="L556" t="str">
            <v>6859 Pays sous revue stratégique</v>
          </cell>
          <cell r="M556">
            <v>6859</v>
          </cell>
          <cell r="N556" t="str">
            <v>6859 Pays sous revue stratégique</v>
          </cell>
          <cell r="O556" t="str">
            <v>DIL18</v>
          </cell>
          <cell r="P556" t="str">
            <v>DIL</v>
          </cell>
        </row>
        <row r="557">
          <cell r="A557" t="str">
            <v>0190</v>
          </cell>
          <cell r="B557" t="str">
            <v>0190 DHAKA</v>
          </cell>
          <cell r="C557" t="str">
            <v>ASIE</v>
          </cell>
          <cell r="D557" t="str">
            <v>BANGLADESH</v>
          </cell>
          <cell r="E557" t="str">
            <v>SUCCURSALE DE DHAKA</v>
          </cell>
          <cell r="F557">
            <v>0</v>
          </cell>
          <cell r="G557" t="str">
            <v>000</v>
          </cell>
          <cell r="H557" t="str">
            <v>Pas à prendre</v>
          </cell>
          <cell r="I557">
            <v>1220</v>
          </cell>
          <cell r="J557" t="str">
            <v>1220 D. International</v>
          </cell>
          <cell r="K557">
            <v>6859</v>
          </cell>
          <cell r="L557" t="str">
            <v>6859 Pays sous revue stratégique</v>
          </cell>
          <cell r="M557">
            <v>6859</v>
          </cell>
          <cell r="N557" t="str">
            <v>6859 Pays sous revue stratégique</v>
          </cell>
          <cell r="O557" t="str">
            <v>DIL18</v>
          </cell>
          <cell r="P557" t="str">
            <v>DIL</v>
          </cell>
        </row>
        <row r="558">
          <cell r="A558" t="str">
            <v>0192</v>
          </cell>
          <cell r="B558" t="str">
            <v>0192 BANGKOK</v>
          </cell>
          <cell r="C558" t="str">
            <v>ASIE</v>
          </cell>
          <cell r="D558" t="str">
            <v>THAILANDE</v>
          </cell>
          <cell r="E558" t="str">
            <v>SUCCURSALE DE BANGKOK</v>
          </cell>
          <cell r="F558">
            <v>0</v>
          </cell>
          <cell r="G558" t="str">
            <v>000</v>
          </cell>
          <cell r="H558" t="str">
            <v>Pas à prendre</v>
          </cell>
          <cell r="I558">
            <v>1220</v>
          </cell>
          <cell r="J558" t="str">
            <v>1220 D. International</v>
          </cell>
          <cell r="K558">
            <v>6859</v>
          </cell>
          <cell r="L558" t="str">
            <v>6859 Pays sous revue stratégique</v>
          </cell>
          <cell r="M558">
            <v>6859</v>
          </cell>
          <cell r="N558" t="str">
            <v>6859 Pays sous revue stratégique</v>
          </cell>
          <cell r="O558" t="str">
            <v>DIL18</v>
          </cell>
          <cell r="P558" t="str">
            <v>DIL</v>
          </cell>
        </row>
        <row r="559">
          <cell r="A559" t="str">
            <v>0205</v>
          </cell>
          <cell r="B559" t="str">
            <v>0205 BOMBAY</v>
          </cell>
          <cell r="C559" t="str">
            <v>ASIE</v>
          </cell>
          <cell r="D559" t="str">
            <v>INDE</v>
          </cell>
          <cell r="E559" t="str">
            <v>SUCCURSALE DE BOMBAY</v>
          </cell>
          <cell r="F559">
            <v>0</v>
          </cell>
          <cell r="G559" t="str">
            <v>000</v>
          </cell>
          <cell r="H559" t="str">
            <v>Pas à prendre</v>
          </cell>
          <cell r="I559">
            <v>1220</v>
          </cell>
          <cell r="J559" t="str">
            <v>1220 D. International</v>
          </cell>
          <cell r="K559">
            <v>6859</v>
          </cell>
          <cell r="L559" t="str">
            <v>6859 Pays sous revue stratégique</v>
          </cell>
          <cell r="M559">
            <v>6859</v>
          </cell>
          <cell r="N559" t="str">
            <v>6859 Pays sous revue stratégique</v>
          </cell>
          <cell r="O559" t="str">
            <v>DIL18</v>
          </cell>
          <cell r="P559" t="str">
            <v>DIL</v>
          </cell>
        </row>
        <row r="560">
          <cell r="A560" t="str">
            <v>0220</v>
          </cell>
          <cell r="B560" t="str">
            <v>0220 HONG-KONG</v>
          </cell>
          <cell r="C560" t="str">
            <v>ASIE</v>
          </cell>
          <cell r="D560" t="str">
            <v>HONG-KONG</v>
          </cell>
          <cell r="E560" t="str">
            <v>SUCCURSALE DE HONG-KONG</v>
          </cell>
          <cell r="F560">
            <v>0</v>
          </cell>
          <cell r="G560" t="str">
            <v>000</v>
          </cell>
          <cell r="H560" t="str">
            <v>Pas à prendre</v>
          </cell>
          <cell r="I560">
            <v>1220</v>
          </cell>
          <cell r="J560" t="str">
            <v>1220 D. International</v>
          </cell>
          <cell r="K560">
            <v>6859</v>
          </cell>
          <cell r="L560" t="str">
            <v>6859 Pays sous revue stratégique</v>
          </cell>
          <cell r="M560">
            <v>6859</v>
          </cell>
          <cell r="N560" t="str">
            <v>6859 Pays sous revue stratégique</v>
          </cell>
          <cell r="O560" t="str">
            <v>DIL18</v>
          </cell>
          <cell r="P560" t="str">
            <v>DIL</v>
          </cell>
        </row>
        <row r="561">
          <cell r="A561" t="str">
            <v>0233</v>
          </cell>
          <cell r="B561" t="str">
            <v>0233 NEPAL INDOSUEZ BANK</v>
          </cell>
          <cell r="C561" t="str">
            <v>ASIE</v>
          </cell>
          <cell r="D561" t="str">
            <v>NEPAL</v>
          </cell>
          <cell r="E561" t="str">
            <v>NEPAL INDOSUEZ BANK</v>
          </cell>
          <cell r="F561">
            <v>0</v>
          </cell>
          <cell r="G561" t="str">
            <v>000</v>
          </cell>
          <cell r="H561" t="str">
            <v>Pas à prendre</v>
          </cell>
          <cell r="I561">
            <v>1220</v>
          </cell>
          <cell r="J561" t="str">
            <v>1220 D. International</v>
          </cell>
          <cell r="K561">
            <v>6859</v>
          </cell>
          <cell r="L561" t="str">
            <v>6859 Pays sous revue stratégique</v>
          </cell>
          <cell r="M561">
            <v>6859</v>
          </cell>
          <cell r="N561" t="str">
            <v>6859 Pays sous revue stratégique</v>
          </cell>
          <cell r="O561" t="str">
            <v>DIL18</v>
          </cell>
          <cell r="P561" t="str">
            <v>DIL</v>
          </cell>
        </row>
        <row r="562">
          <cell r="A562" t="str">
            <v>0245</v>
          </cell>
          <cell r="B562" t="str">
            <v>0245 MACAO</v>
          </cell>
          <cell r="C562" t="str">
            <v>ASIE</v>
          </cell>
          <cell r="D562" t="str">
            <v>MACAO</v>
          </cell>
          <cell r="E562" t="str">
            <v>MACAO</v>
          </cell>
          <cell r="F562">
            <v>0</v>
          </cell>
          <cell r="G562" t="str">
            <v>000</v>
          </cell>
          <cell r="H562" t="str">
            <v>Pas à prendre</v>
          </cell>
          <cell r="I562">
            <v>1220</v>
          </cell>
          <cell r="J562" t="str">
            <v>1220 D. International</v>
          </cell>
          <cell r="K562">
            <v>6859</v>
          </cell>
          <cell r="L562" t="str">
            <v>6859 Pays sous revue stratégique</v>
          </cell>
          <cell r="M562">
            <v>6859</v>
          </cell>
          <cell r="N562" t="str">
            <v>6859 Pays sous revue stratégique</v>
          </cell>
          <cell r="O562" t="str">
            <v>DIL18</v>
          </cell>
          <cell r="P562" t="str">
            <v>DIL</v>
          </cell>
        </row>
        <row r="563">
          <cell r="A563" t="str">
            <v>0247</v>
          </cell>
          <cell r="B563" t="str">
            <v>0247 MANILLE</v>
          </cell>
          <cell r="C563" t="str">
            <v>ASIE</v>
          </cell>
          <cell r="D563" t="str">
            <v>PHILIPPINES</v>
          </cell>
          <cell r="E563" t="str">
            <v>SUCCURSALE DE MANILLE</v>
          </cell>
          <cell r="F563">
            <v>0</v>
          </cell>
          <cell r="G563" t="str">
            <v>000</v>
          </cell>
          <cell r="H563" t="str">
            <v>Pas à prendre</v>
          </cell>
          <cell r="I563">
            <v>1220</v>
          </cell>
          <cell r="J563" t="str">
            <v>1220 D. International</v>
          </cell>
          <cell r="K563">
            <v>6859</v>
          </cell>
          <cell r="L563" t="str">
            <v>6859 Pays sous revue stratégique</v>
          </cell>
          <cell r="M563">
            <v>6859</v>
          </cell>
          <cell r="N563" t="str">
            <v>6859 Pays sous revue stratégique</v>
          </cell>
          <cell r="O563" t="str">
            <v>DIL18</v>
          </cell>
          <cell r="P563" t="str">
            <v>DIL</v>
          </cell>
        </row>
        <row r="564">
          <cell r="A564" t="str">
            <v>0250</v>
          </cell>
          <cell r="B564" t="str">
            <v>0250 SUCCURSALE DE KARACHI</v>
          </cell>
          <cell r="C564" t="str">
            <v>ASIE</v>
          </cell>
          <cell r="D564" t="str">
            <v>PAKISTAN</v>
          </cell>
          <cell r="E564" t="str">
            <v>SUCCURSALE DE KARACHI</v>
          </cell>
          <cell r="F564">
            <v>0</v>
          </cell>
          <cell r="G564" t="str">
            <v>000</v>
          </cell>
          <cell r="H564" t="str">
            <v>Pas à prendre</v>
          </cell>
          <cell r="I564">
            <v>1220</v>
          </cell>
          <cell r="J564" t="str">
            <v>1220 D. International</v>
          </cell>
          <cell r="K564">
            <v>6859</v>
          </cell>
          <cell r="L564" t="str">
            <v>6859 Pays sous revue stratégique</v>
          </cell>
          <cell r="M564">
            <v>6859</v>
          </cell>
          <cell r="N564" t="str">
            <v>6859 Pays sous revue stratégique</v>
          </cell>
          <cell r="O564" t="str">
            <v>DIL18</v>
          </cell>
          <cell r="P564" t="str">
            <v>DIL</v>
          </cell>
        </row>
        <row r="565">
          <cell r="A565" t="str">
            <v>0253</v>
          </cell>
          <cell r="B565" t="str">
            <v>0253 SEOUL</v>
          </cell>
          <cell r="C565" t="str">
            <v>ASIE</v>
          </cell>
          <cell r="D565" t="str">
            <v>COREE</v>
          </cell>
          <cell r="E565" t="str">
            <v>SUCCURSALE DE SEOUL</v>
          </cell>
          <cell r="F565">
            <v>0</v>
          </cell>
          <cell r="G565" t="str">
            <v>000</v>
          </cell>
          <cell r="H565" t="str">
            <v>Pas à prendre</v>
          </cell>
          <cell r="I565">
            <v>1220</v>
          </cell>
          <cell r="J565" t="str">
            <v>1220 D. International</v>
          </cell>
          <cell r="K565">
            <v>6859</v>
          </cell>
          <cell r="L565" t="str">
            <v>6859 Pays sous revue stratégique</v>
          </cell>
          <cell r="M565">
            <v>6859</v>
          </cell>
          <cell r="N565" t="str">
            <v>6859 Pays sous revue stratégique</v>
          </cell>
          <cell r="O565" t="str">
            <v>DIL18</v>
          </cell>
          <cell r="P565" t="str">
            <v>DIL</v>
          </cell>
        </row>
        <row r="566">
          <cell r="A566" t="str">
            <v>0254</v>
          </cell>
          <cell r="B566" t="str">
            <v>0254 SHENZHEN</v>
          </cell>
          <cell r="C566" t="str">
            <v>ASIE</v>
          </cell>
          <cell r="D566" t="str">
            <v>CHINE</v>
          </cell>
          <cell r="E566" t="str">
            <v>SUCCURSALE DE SHENZHEN</v>
          </cell>
          <cell r="F566">
            <v>0</v>
          </cell>
          <cell r="G566" t="str">
            <v>000</v>
          </cell>
          <cell r="H566" t="str">
            <v>Pas à prendre</v>
          </cell>
          <cell r="I566">
            <v>1220</v>
          </cell>
          <cell r="J566" t="str">
            <v>1220 D. International</v>
          </cell>
          <cell r="K566">
            <v>6859</v>
          </cell>
          <cell r="L566" t="str">
            <v>6859 Pays sous revue stratégique</v>
          </cell>
          <cell r="M566">
            <v>6859</v>
          </cell>
          <cell r="N566" t="str">
            <v>6859 Pays sous revue stratégique</v>
          </cell>
          <cell r="O566" t="str">
            <v>DIL18</v>
          </cell>
          <cell r="P566" t="str">
            <v>DIL</v>
          </cell>
        </row>
        <row r="567">
          <cell r="A567" t="str">
            <v>0255</v>
          </cell>
          <cell r="B567" t="str">
            <v>0255 SUCCURSALE DE SINGAPOUR</v>
          </cell>
          <cell r="C567" t="str">
            <v>ASIE</v>
          </cell>
          <cell r="D567" t="str">
            <v>SINGAPOUR</v>
          </cell>
          <cell r="E567" t="str">
            <v>DIRECTION REGIONALE SINGAPOUR</v>
          </cell>
          <cell r="F567">
            <v>0</v>
          </cell>
          <cell r="G567" t="str">
            <v>000</v>
          </cell>
          <cell r="H567" t="str">
            <v>Pas à prendre</v>
          </cell>
          <cell r="I567">
            <v>1220</v>
          </cell>
          <cell r="J567" t="str">
            <v>1220 D. International</v>
          </cell>
          <cell r="K567">
            <v>6859</v>
          </cell>
          <cell r="L567" t="str">
            <v>6859 Pays sous revue stratégique</v>
          </cell>
          <cell r="M567">
            <v>6859</v>
          </cell>
          <cell r="N567" t="str">
            <v>6859 Pays sous revue stratégique</v>
          </cell>
          <cell r="O567" t="str">
            <v>DIL18</v>
          </cell>
          <cell r="P567" t="str">
            <v>DIL</v>
          </cell>
        </row>
        <row r="568">
          <cell r="A568" t="str">
            <v>0280</v>
          </cell>
          <cell r="B568" t="str">
            <v>0280 TOKYO</v>
          </cell>
          <cell r="C568" t="str">
            <v>ASIE</v>
          </cell>
          <cell r="D568" t="str">
            <v>JAPON</v>
          </cell>
          <cell r="E568" t="str">
            <v>SUCCURSALE DE TOKYO</v>
          </cell>
          <cell r="F568">
            <v>0</v>
          </cell>
          <cell r="G568" t="str">
            <v>000</v>
          </cell>
          <cell r="H568" t="str">
            <v>Pas à prendre</v>
          </cell>
          <cell r="I568">
            <v>1220</v>
          </cell>
          <cell r="J568" t="str">
            <v>1220 D. International</v>
          </cell>
          <cell r="K568">
            <v>6859</v>
          </cell>
          <cell r="L568" t="str">
            <v>6859 Pays sous revue stratégique</v>
          </cell>
          <cell r="M568">
            <v>6859</v>
          </cell>
          <cell r="N568" t="str">
            <v>6859 Pays sous revue stratégique</v>
          </cell>
          <cell r="O568" t="str">
            <v>DIL18</v>
          </cell>
          <cell r="P568" t="str">
            <v>DIL</v>
          </cell>
        </row>
        <row r="569">
          <cell r="A569" t="str">
            <v>0613</v>
          </cell>
          <cell r="B569" t="str">
            <v>0613 IMPLANTATIONS MULTIMETIERS</v>
          </cell>
          <cell r="C569" t="str">
            <v>DIRECTION DE L'INTERNATIONAL</v>
          </cell>
          <cell r="D569" t="str">
            <v>DIRECTION AFRIQUE MOYEN ORIENT</v>
          </cell>
          <cell r="E569" t="str">
            <v>IMPLANTATIONS MULTIMETIERS</v>
          </cell>
          <cell r="F569">
            <v>0</v>
          </cell>
          <cell r="G569" t="str">
            <v>010</v>
          </cell>
          <cell r="H569" t="str">
            <v>INTERNATIONAL</v>
          </cell>
          <cell r="I569">
            <v>1220</v>
          </cell>
          <cell r="J569" t="str">
            <v>1220 D. International</v>
          </cell>
          <cell r="K569">
            <v>6859</v>
          </cell>
          <cell r="L569" t="str">
            <v>6859 Pays sous revue stratégique</v>
          </cell>
          <cell r="M569">
            <v>6859</v>
          </cell>
          <cell r="N569" t="str">
            <v>6859 Pays sous revue stratégique</v>
          </cell>
          <cell r="O569" t="str">
            <v>DIL18</v>
          </cell>
          <cell r="P569" t="str">
            <v>DIL</v>
          </cell>
        </row>
        <row r="570">
          <cell r="A570" t="str">
            <v>1674</v>
          </cell>
          <cell r="B570" t="str">
            <v>1674 TAIPEI</v>
          </cell>
          <cell r="C570" t="str">
            <v>ASIE</v>
          </cell>
          <cell r="D570" t="str">
            <v>TAIWAN</v>
          </cell>
          <cell r="E570" t="str">
            <v>SUCCURSALE DE TAIPEI</v>
          </cell>
          <cell r="F570">
            <v>0</v>
          </cell>
          <cell r="G570" t="str">
            <v>000</v>
          </cell>
          <cell r="H570" t="str">
            <v>Pas à prendre</v>
          </cell>
          <cell r="I570">
            <v>1220</v>
          </cell>
          <cell r="J570" t="str">
            <v>1220 D. International</v>
          </cell>
          <cell r="K570">
            <v>6859</v>
          </cell>
          <cell r="L570" t="str">
            <v>6859 Pays sous revue stratégique</v>
          </cell>
          <cell r="M570">
            <v>6859</v>
          </cell>
          <cell r="N570" t="str">
            <v>6859 Pays sous revue stratégique</v>
          </cell>
          <cell r="O570" t="str">
            <v>DIL18</v>
          </cell>
          <cell r="P570" t="str">
            <v>DIL</v>
          </cell>
        </row>
        <row r="571">
          <cell r="A571" t="str">
            <v>1772</v>
          </cell>
          <cell r="B571" t="str">
            <v>1772 DIRECTION ASIE AUSTRALASIE</v>
          </cell>
          <cell r="C571" t="str">
            <v>DIRECTION ASIE AUSTRALASIE</v>
          </cell>
          <cell r="D571" t="str">
            <v>DIRECTION ASIE AUSTRALASIE</v>
          </cell>
          <cell r="E571" t="str">
            <v>DIRECTION ASIE AUSTRALASIE</v>
          </cell>
          <cell r="F571">
            <v>0</v>
          </cell>
          <cell r="G571" t="str">
            <v>000</v>
          </cell>
          <cell r="H571" t="str">
            <v>Pas à prendre</v>
          </cell>
          <cell r="I571">
            <v>1220</v>
          </cell>
          <cell r="J571" t="str">
            <v>1220 D. International</v>
          </cell>
          <cell r="K571">
            <v>6859</v>
          </cell>
          <cell r="L571" t="str">
            <v>6859 Pays sous revue stratégique</v>
          </cell>
          <cell r="M571">
            <v>6859</v>
          </cell>
          <cell r="N571" t="str">
            <v>6859 Pays sous revue stratégique</v>
          </cell>
          <cell r="O571" t="str">
            <v>DIL18</v>
          </cell>
          <cell r="P571" t="str">
            <v>DIL</v>
          </cell>
        </row>
        <row r="572">
          <cell r="A572" t="str">
            <v>1785</v>
          </cell>
          <cell r="B572" t="str">
            <v>1785 DIVISION DE TUTELLE JAPON,COREE</v>
          </cell>
          <cell r="C572" t="str">
            <v>DIRECTION ASIE AUSTRALASIE</v>
          </cell>
          <cell r="D572" t="str">
            <v>DIVISION DE TUTELLE JAPON,COREE</v>
          </cell>
          <cell r="E572" t="str">
            <v>DIVISION DE TUTELLE JAPON,COREE</v>
          </cell>
          <cell r="F572">
            <v>0</v>
          </cell>
          <cell r="G572" t="str">
            <v>000</v>
          </cell>
          <cell r="H572" t="str">
            <v>Pas à prendre</v>
          </cell>
          <cell r="I572">
            <v>1220</v>
          </cell>
          <cell r="J572" t="str">
            <v>1220 D. International</v>
          </cell>
          <cell r="K572">
            <v>6859</v>
          </cell>
          <cell r="L572" t="str">
            <v>6859 Pays sous revue stratégique</v>
          </cell>
          <cell r="M572">
            <v>6859</v>
          </cell>
          <cell r="N572" t="str">
            <v>6859 Pays sous revue stratégique</v>
          </cell>
          <cell r="O572" t="str">
            <v>DIL18</v>
          </cell>
          <cell r="P572" t="str">
            <v>DIL</v>
          </cell>
        </row>
        <row r="573">
          <cell r="A573" t="str">
            <v>2135</v>
          </cell>
          <cell r="B573" t="str">
            <v>2135 SUCCURSALE DE HO-CHI-MINH-VILLE</v>
          </cell>
          <cell r="C573" t="str">
            <v>ASIE</v>
          </cell>
          <cell r="D573" t="str">
            <v>VIETNAM</v>
          </cell>
          <cell r="E573" t="str">
            <v>SUCCURSALE DE HO-CHI-MINH-VILLE</v>
          </cell>
          <cell r="F573">
            <v>0</v>
          </cell>
          <cell r="G573" t="str">
            <v>000</v>
          </cell>
          <cell r="H573" t="str">
            <v>Pas à prendre</v>
          </cell>
          <cell r="I573">
            <v>1220</v>
          </cell>
          <cell r="J573" t="str">
            <v>1220 D. International</v>
          </cell>
          <cell r="K573">
            <v>6859</v>
          </cell>
          <cell r="L573" t="str">
            <v>6859 Pays sous revue stratégique</v>
          </cell>
          <cell r="M573">
            <v>6859</v>
          </cell>
          <cell r="N573" t="str">
            <v>6859 Pays sous revue stratégique</v>
          </cell>
          <cell r="O573" t="str">
            <v>DIL18</v>
          </cell>
          <cell r="P573" t="str">
            <v>DIL</v>
          </cell>
        </row>
        <row r="574">
          <cell r="A574" t="str">
            <v>2351</v>
          </cell>
          <cell r="B574" t="str">
            <v>2351 (SHANGHAI)</v>
          </cell>
          <cell r="C574" t="str">
            <v>ASIE</v>
          </cell>
          <cell r="D574" t="str">
            <v>CHINE</v>
          </cell>
          <cell r="E574" t="str">
            <v>SUCCURSALE DE SHANGHAI</v>
          </cell>
          <cell r="F574">
            <v>0</v>
          </cell>
          <cell r="G574" t="str">
            <v>000</v>
          </cell>
          <cell r="H574" t="str">
            <v>Pas à prendre</v>
          </cell>
          <cell r="I574">
            <v>1220</v>
          </cell>
          <cell r="J574" t="str">
            <v>1220 D. International</v>
          </cell>
          <cell r="K574">
            <v>6859</v>
          </cell>
          <cell r="L574" t="str">
            <v>6859 Pays sous revue stratégique</v>
          </cell>
          <cell r="M574">
            <v>6859</v>
          </cell>
          <cell r="N574" t="str">
            <v>6859 Pays sous revue stratégique</v>
          </cell>
          <cell r="O574" t="str">
            <v>DIL18</v>
          </cell>
          <cell r="P574" t="str">
            <v>DIL</v>
          </cell>
        </row>
        <row r="575">
          <cell r="A575" t="str">
            <v>2786</v>
          </cell>
          <cell r="B575" t="str">
            <v>2786 SUCCURSALE DE PHNOM PENH</v>
          </cell>
          <cell r="C575" t="str">
            <v>ASIE</v>
          </cell>
          <cell r="D575" t="str">
            <v>CAMBODGE</v>
          </cell>
          <cell r="E575" t="str">
            <v>SUCCURSALE DE PHNOM PENH</v>
          </cell>
          <cell r="F575">
            <v>0</v>
          </cell>
          <cell r="G575" t="str">
            <v>000</v>
          </cell>
          <cell r="H575" t="str">
            <v>Pas à prendre</v>
          </cell>
          <cell r="I575">
            <v>1220</v>
          </cell>
          <cell r="J575" t="str">
            <v>1220 D. International</v>
          </cell>
          <cell r="K575">
            <v>6859</v>
          </cell>
          <cell r="L575" t="str">
            <v>6859 Pays sous revue stratégique</v>
          </cell>
          <cell r="M575">
            <v>6859</v>
          </cell>
          <cell r="N575" t="str">
            <v>6859 Pays sous revue stratégique</v>
          </cell>
          <cell r="O575" t="str">
            <v>DIL18</v>
          </cell>
          <cell r="P575" t="str">
            <v>DIL</v>
          </cell>
        </row>
        <row r="576">
          <cell r="A576" t="str">
            <v>2965</v>
          </cell>
          <cell r="B576" t="str">
            <v>2965 P.T INDOSUEZ INDONESIA BANK</v>
          </cell>
          <cell r="C576" t="str">
            <v>ASIE</v>
          </cell>
          <cell r="D576" t="str">
            <v>INDONESIE</v>
          </cell>
          <cell r="E576" t="str">
            <v>P.T INDOSUEZ INDONESIA BANK</v>
          </cell>
          <cell r="F576">
            <v>0</v>
          </cell>
          <cell r="G576" t="str">
            <v>000</v>
          </cell>
          <cell r="H576" t="str">
            <v>Pas à prendre</v>
          </cell>
          <cell r="I576">
            <v>1220</v>
          </cell>
          <cell r="J576" t="str">
            <v>1220 D. International</v>
          </cell>
          <cell r="K576">
            <v>6859</v>
          </cell>
          <cell r="L576" t="str">
            <v>6859 Pays sous revue stratégique</v>
          </cell>
          <cell r="M576">
            <v>6859</v>
          </cell>
          <cell r="N576" t="str">
            <v>6859 Pays sous revue stratégique</v>
          </cell>
          <cell r="O576" t="str">
            <v>DIL18</v>
          </cell>
          <cell r="P576" t="str">
            <v>DIL</v>
          </cell>
        </row>
        <row r="577">
          <cell r="A577" t="str">
            <v>4039</v>
          </cell>
          <cell r="B577" t="str">
            <v>4039 DIR. REGIONALE ASIE-PACIFIQUE</v>
          </cell>
          <cell r="C577" t="str">
            <v>ASIE</v>
          </cell>
          <cell r="D577" t="str">
            <v>HONG-KONG</v>
          </cell>
          <cell r="E577" t="str">
            <v>DIR. REGIONALE ASIE-PACIFIQUE HONG-KONG</v>
          </cell>
          <cell r="F577">
            <v>0</v>
          </cell>
          <cell r="G577" t="str">
            <v>000</v>
          </cell>
          <cell r="H577" t="str">
            <v>Pas à prendre</v>
          </cell>
          <cell r="I577">
            <v>1220</v>
          </cell>
          <cell r="J577" t="str">
            <v>1220 D. International</v>
          </cell>
          <cell r="K577">
            <v>6859</v>
          </cell>
          <cell r="L577" t="str">
            <v>6859 Pays sous revue stratégique</v>
          </cell>
          <cell r="M577">
            <v>6859</v>
          </cell>
          <cell r="N577" t="str">
            <v>6859 Pays sous revue stratégique</v>
          </cell>
          <cell r="O577" t="str">
            <v>DIL18</v>
          </cell>
          <cell r="P577" t="str">
            <v>DIL</v>
          </cell>
        </row>
        <row r="578">
          <cell r="A578" t="str">
            <v>4048</v>
          </cell>
          <cell r="B578" t="str">
            <v>4048 DIR EXPLOIT BANCAIRE ASIE/PACIFI</v>
          </cell>
          <cell r="C578" t="str">
            <v>ASIE</v>
          </cell>
          <cell r="D578" t="str">
            <v>SINGAPOUR</v>
          </cell>
          <cell r="E578" t="str">
            <v>DIRECTION REGIONALE SINGAPOUR</v>
          </cell>
          <cell r="F578">
            <v>0</v>
          </cell>
          <cell r="G578" t="str">
            <v>000</v>
          </cell>
          <cell r="H578" t="str">
            <v>Pas à prendre</v>
          </cell>
          <cell r="I578">
            <v>1220</v>
          </cell>
          <cell r="J578" t="str">
            <v>1220 D. International</v>
          </cell>
          <cell r="K578">
            <v>6859</v>
          </cell>
          <cell r="L578" t="str">
            <v>6859 Pays sous revue stratégique</v>
          </cell>
          <cell r="M578">
            <v>6859</v>
          </cell>
          <cell r="N578" t="str">
            <v>6859 Pays sous revue stratégique</v>
          </cell>
          <cell r="O578" t="str">
            <v>DIL18</v>
          </cell>
          <cell r="P578" t="str">
            <v>DIL</v>
          </cell>
        </row>
        <row r="579">
          <cell r="A579" t="str">
            <v>4050</v>
          </cell>
          <cell r="B579" t="str">
            <v>4050 COMMODITIES REGIONAL</v>
          </cell>
          <cell r="C579" t="str">
            <v>ASIE</v>
          </cell>
          <cell r="D579" t="str">
            <v>SINGAPOUR</v>
          </cell>
          <cell r="E579" t="str">
            <v>DIRECTION REGIONALE SINGAPOUR</v>
          </cell>
          <cell r="F579">
            <v>0</v>
          </cell>
          <cell r="G579" t="str">
            <v>000</v>
          </cell>
          <cell r="H579" t="str">
            <v>Pas à prendre</v>
          </cell>
          <cell r="I579">
            <v>1220</v>
          </cell>
          <cell r="J579" t="str">
            <v>1220 D. International</v>
          </cell>
          <cell r="K579">
            <v>6859</v>
          </cell>
          <cell r="L579" t="str">
            <v>6859 Pays sous revue stratégique</v>
          </cell>
          <cell r="M579">
            <v>6859</v>
          </cell>
          <cell r="N579" t="str">
            <v>6859 Pays sous revue stratégique</v>
          </cell>
          <cell r="O579" t="str">
            <v>DIL18</v>
          </cell>
          <cell r="P579" t="str">
            <v>DIL</v>
          </cell>
        </row>
        <row r="580">
          <cell r="A580" t="str">
            <v>4052</v>
          </cell>
          <cell r="B580" t="str">
            <v>4052 STRUCTURED FINANCE</v>
          </cell>
          <cell r="C580" t="str">
            <v>ASIE</v>
          </cell>
          <cell r="D580" t="str">
            <v>SINGAPOUR</v>
          </cell>
          <cell r="E580" t="str">
            <v>DIRECTION REGIONALE SINGAPOUR</v>
          </cell>
          <cell r="F580">
            <v>0</v>
          </cell>
          <cell r="G580" t="str">
            <v>000</v>
          </cell>
          <cell r="H580" t="str">
            <v>Pas à prendre</v>
          </cell>
          <cell r="I580">
            <v>1220</v>
          </cell>
          <cell r="J580" t="str">
            <v>1220 D. International</v>
          </cell>
          <cell r="K580">
            <v>6859</v>
          </cell>
          <cell r="L580" t="str">
            <v>6859 Pays sous revue stratégique</v>
          </cell>
          <cell r="M580">
            <v>6859</v>
          </cell>
          <cell r="N580" t="str">
            <v>6859 Pays sous revue stratégique</v>
          </cell>
          <cell r="O580" t="str">
            <v>DIL18</v>
          </cell>
          <cell r="P580" t="str">
            <v>DIL</v>
          </cell>
        </row>
        <row r="581">
          <cell r="A581" t="str">
            <v>4099</v>
          </cell>
          <cell r="B581" t="str">
            <v>4099 HONG-KONG</v>
          </cell>
          <cell r="C581" t="str">
            <v>ASIE</v>
          </cell>
          <cell r="D581" t="str">
            <v>HONG-KONG</v>
          </cell>
          <cell r="E581" t="str">
            <v>HONG-KONG</v>
          </cell>
          <cell r="F581">
            <v>0</v>
          </cell>
          <cell r="G581" t="str">
            <v>000</v>
          </cell>
          <cell r="H581" t="str">
            <v>Pas à prendre</v>
          </cell>
          <cell r="I581">
            <v>1220</v>
          </cell>
          <cell r="J581" t="str">
            <v>1220 D. International</v>
          </cell>
          <cell r="K581">
            <v>6859</v>
          </cell>
          <cell r="L581" t="str">
            <v>6859 Pays sous revue stratégique</v>
          </cell>
          <cell r="M581">
            <v>6859</v>
          </cell>
          <cell r="N581" t="str">
            <v>6859 Pays sous revue stratégique</v>
          </cell>
          <cell r="O581" t="str">
            <v>DIL18</v>
          </cell>
          <cell r="P581" t="str">
            <v>DIL</v>
          </cell>
        </row>
        <row r="582">
          <cell r="A582" t="str">
            <v>4140</v>
          </cell>
          <cell r="B582" t="str">
            <v>4140 INSPECTION REGIONALE</v>
          </cell>
          <cell r="C582" t="str">
            <v>ASIE</v>
          </cell>
          <cell r="D582" t="str">
            <v>SINGAPOUR</v>
          </cell>
          <cell r="E582" t="str">
            <v>DIRECTION REGIONALE SINGAPOUR</v>
          </cell>
          <cell r="F582">
            <v>0</v>
          </cell>
          <cell r="G582" t="str">
            <v>000</v>
          </cell>
          <cell r="H582" t="str">
            <v>Pas à prendre</v>
          </cell>
          <cell r="I582">
            <v>1220</v>
          </cell>
          <cell r="J582" t="str">
            <v>1220 D. International</v>
          </cell>
          <cell r="K582">
            <v>6859</v>
          </cell>
          <cell r="L582" t="str">
            <v>6859 Pays sous revue stratégique</v>
          </cell>
          <cell r="M582">
            <v>6859</v>
          </cell>
          <cell r="N582" t="str">
            <v>6859 Pays sous revue stratégique</v>
          </cell>
          <cell r="O582" t="str">
            <v>DIL18</v>
          </cell>
          <cell r="P582" t="str">
            <v>DIL</v>
          </cell>
        </row>
        <row r="583">
          <cell r="A583" t="str">
            <v>4141</v>
          </cell>
          <cell r="B583" t="str">
            <v>4141 DIR. REGIONALE DU CREDIT</v>
          </cell>
          <cell r="C583" t="str">
            <v>ASIE</v>
          </cell>
          <cell r="D583" t="str">
            <v>SINGAPOUR</v>
          </cell>
          <cell r="E583" t="str">
            <v>DIRECTION REGIONALE SINGAPOUR</v>
          </cell>
          <cell r="F583">
            <v>0</v>
          </cell>
          <cell r="G583" t="str">
            <v>000</v>
          </cell>
          <cell r="H583" t="str">
            <v>Pas à prendre</v>
          </cell>
          <cell r="I583">
            <v>1220</v>
          </cell>
          <cell r="J583" t="str">
            <v>1220 D. International</v>
          </cell>
          <cell r="K583">
            <v>6859</v>
          </cell>
          <cell r="L583" t="str">
            <v>6859 Pays sous revue stratégique</v>
          </cell>
          <cell r="M583">
            <v>6859</v>
          </cell>
          <cell r="N583" t="str">
            <v>6859 Pays sous revue stratégique</v>
          </cell>
          <cell r="O583" t="str">
            <v>DIL18</v>
          </cell>
          <cell r="P583" t="str">
            <v>DIL</v>
          </cell>
        </row>
        <row r="584">
          <cell r="A584" t="str">
            <v>4245</v>
          </cell>
          <cell r="B584" t="str">
            <v>4245 IMPLEMENTATION TEAM</v>
          </cell>
          <cell r="C584" t="str">
            <v>ASIE</v>
          </cell>
          <cell r="D584" t="str">
            <v>HONG-KONG</v>
          </cell>
          <cell r="E584" t="str">
            <v>SUCCURSALE DE HONG-KONG</v>
          </cell>
          <cell r="F584" t="str">
            <v>SUCCURSALE DE HONG-KONG</v>
          </cell>
          <cell r="G584" t="str">
            <v>000</v>
          </cell>
          <cell r="H584" t="str">
            <v>Pas à prendre</v>
          </cell>
          <cell r="I584">
            <v>1220</v>
          </cell>
          <cell r="J584" t="str">
            <v>1220 D. International</v>
          </cell>
          <cell r="K584">
            <v>6859</v>
          </cell>
          <cell r="L584" t="str">
            <v>6859 Pays sous revue stratégique</v>
          </cell>
          <cell r="M584">
            <v>6859</v>
          </cell>
          <cell r="N584" t="str">
            <v>6859 Pays sous revue stratégique</v>
          </cell>
          <cell r="O584" t="str">
            <v>DIL18</v>
          </cell>
          <cell r="P584" t="str">
            <v>DIL</v>
          </cell>
        </row>
        <row r="585">
          <cell r="A585" t="str">
            <v>4650</v>
          </cell>
          <cell r="B585" t="str">
            <v>4650 REPRES.OFFICE YANGON MYNMAR</v>
          </cell>
          <cell r="C585" t="str">
            <v>ASIE</v>
          </cell>
          <cell r="D585" t="str">
            <v>MYANMAR</v>
          </cell>
          <cell r="E585" t="str">
            <v>REPRES.OFFICE YANGON MYNMAR</v>
          </cell>
          <cell r="F585">
            <v>0</v>
          </cell>
          <cell r="G585" t="str">
            <v>000</v>
          </cell>
          <cell r="H585" t="str">
            <v>Pas à prendre</v>
          </cell>
          <cell r="I585">
            <v>1220</v>
          </cell>
          <cell r="J585" t="str">
            <v>1220 D. International</v>
          </cell>
          <cell r="K585">
            <v>6859</v>
          </cell>
          <cell r="L585" t="str">
            <v>6859 Pays sous revue stratégique</v>
          </cell>
          <cell r="M585">
            <v>6859</v>
          </cell>
          <cell r="N585" t="str">
            <v>6859 Pays sous revue stratégique</v>
          </cell>
          <cell r="O585" t="str">
            <v>DIL18</v>
          </cell>
          <cell r="P585" t="str">
            <v>DIL</v>
          </cell>
        </row>
        <row r="586">
          <cell r="A586" t="str">
            <v>5375</v>
          </cell>
          <cell r="B586" t="str">
            <v>5375 REGIONAL CORP. BANKING HONG-KONG</v>
          </cell>
          <cell r="C586" t="str">
            <v>ASIE</v>
          </cell>
          <cell r="D586" t="str">
            <v>HONG-KONG</v>
          </cell>
          <cell r="E586" t="str">
            <v>REGIONAL CORP. BANKING HONG-KONG</v>
          </cell>
          <cell r="F586">
            <v>0</v>
          </cell>
          <cell r="G586" t="str">
            <v>000</v>
          </cell>
          <cell r="H586" t="str">
            <v>Pas à prendre</v>
          </cell>
          <cell r="I586">
            <v>1220</v>
          </cell>
          <cell r="J586" t="str">
            <v>1220 D. International</v>
          </cell>
          <cell r="K586">
            <v>6859</v>
          </cell>
          <cell r="L586" t="str">
            <v>6859 Pays sous revue stratégique</v>
          </cell>
          <cell r="M586">
            <v>6859</v>
          </cell>
          <cell r="N586" t="str">
            <v>6859 Pays sous revue stratégique</v>
          </cell>
          <cell r="O586" t="str">
            <v>DIL18</v>
          </cell>
          <cell r="P586" t="str">
            <v>DIL</v>
          </cell>
        </row>
        <row r="587">
          <cell r="A587" t="str">
            <v>5376</v>
          </cell>
          <cell r="B587" t="str">
            <v>5376 DIR.REGIONALE DU CDT HONG-KONG</v>
          </cell>
          <cell r="C587" t="str">
            <v>ASIE</v>
          </cell>
          <cell r="D587" t="str">
            <v>HONG-KONG</v>
          </cell>
          <cell r="E587" t="str">
            <v>DIR.REGIONALE DU CDT HONG-KONG</v>
          </cell>
          <cell r="F587">
            <v>0</v>
          </cell>
          <cell r="G587" t="str">
            <v>000</v>
          </cell>
          <cell r="H587" t="str">
            <v>Pas à prendre</v>
          </cell>
          <cell r="I587">
            <v>1220</v>
          </cell>
          <cell r="J587" t="str">
            <v>1220 D. International</v>
          </cell>
          <cell r="K587">
            <v>6859</v>
          </cell>
          <cell r="L587" t="str">
            <v>6859 Pays sous revue stratégique</v>
          </cell>
          <cell r="M587">
            <v>6859</v>
          </cell>
          <cell r="N587" t="str">
            <v>6859 Pays sous revue stratégique</v>
          </cell>
          <cell r="O587" t="str">
            <v>DIL18</v>
          </cell>
          <cell r="P587" t="str">
            <v>DIL</v>
          </cell>
        </row>
        <row r="588">
          <cell r="A588" t="str">
            <v>5377</v>
          </cell>
          <cell r="B588" t="str">
            <v>5377 CDT AGRICOLE INDOSUEZ NEW-DELHI</v>
          </cell>
          <cell r="C588" t="str">
            <v>ASIE</v>
          </cell>
          <cell r="D588" t="str">
            <v>INDE</v>
          </cell>
          <cell r="E588" t="str">
            <v>CDT AGRICOLE INDOSUEZ NEW-DELHI</v>
          </cell>
          <cell r="F588">
            <v>0</v>
          </cell>
          <cell r="G588" t="str">
            <v>000</v>
          </cell>
          <cell r="H588" t="str">
            <v>Pas à prendre</v>
          </cell>
          <cell r="I588">
            <v>1220</v>
          </cell>
          <cell r="J588" t="str">
            <v>1220 D. International</v>
          </cell>
          <cell r="K588">
            <v>6859</v>
          </cell>
          <cell r="L588" t="str">
            <v>6859 Pays sous revue stratégique</v>
          </cell>
          <cell r="M588">
            <v>6859</v>
          </cell>
          <cell r="N588" t="str">
            <v>6859 Pays sous revue stratégique</v>
          </cell>
          <cell r="O588" t="str">
            <v>DIL18</v>
          </cell>
          <cell r="P588" t="str">
            <v>DIL</v>
          </cell>
        </row>
        <row r="589">
          <cell r="A589" t="str">
            <v>7556</v>
          </cell>
          <cell r="B589" t="str">
            <v>7556 PAYS SOUS REVUE STRATEGIQUE</v>
          </cell>
          <cell r="C589" t="str">
            <v>DIRECTION DE L'INTERNATIONAL</v>
          </cell>
          <cell r="D589" t="str">
            <v>DIRECTION AFRIQUE MOYEN ORIENT</v>
          </cell>
          <cell r="E589" t="str">
            <v>PAYS SOUS REVUE STRATEGIQUE</v>
          </cell>
          <cell r="F589">
            <v>0</v>
          </cell>
          <cell r="G589" t="str">
            <v>010</v>
          </cell>
          <cell r="H589" t="str">
            <v>INTERNATIONAL</v>
          </cell>
          <cell r="I589">
            <v>1220</v>
          </cell>
          <cell r="J589" t="str">
            <v>1220 D. International</v>
          </cell>
          <cell r="K589">
            <v>6859</v>
          </cell>
          <cell r="L589" t="str">
            <v>6859 Pays sous revue stratégique</v>
          </cell>
          <cell r="M589">
            <v>6859</v>
          </cell>
          <cell r="N589" t="str">
            <v>6859 Pays sous revue stratégique</v>
          </cell>
          <cell r="O589" t="str">
            <v>DIL18</v>
          </cell>
          <cell r="P589" t="str">
            <v>DIL</v>
          </cell>
        </row>
        <row r="590">
          <cell r="A590" t="str">
            <v>6139</v>
          </cell>
          <cell r="B590" t="str">
            <v>6139 SUPPORT AMERIQUE ET ASIE</v>
          </cell>
          <cell r="C590" t="str">
            <v>DIRECTION DE L'INTERNATIONAL</v>
          </cell>
          <cell r="D590" t="str">
            <v>SUPPORT AMERIQUE ET ASIE</v>
          </cell>
          <cell r="E590" t="str">
            <v>SUPPORT AMERIQUE ET ASIE</v>
          </cell>
          <cell r="F590">
            <v>0</v>
          </cell>
          <cell r="G590" t="str">
            <v>010</v>
          </cell>
          <cell r="H590" t="str">
            <v>INTERNATIONAL</v>
          </cell>
          <cell r="I590">
            <v>1220</v>
          </cell>
          <cell r="J590" t="str">
            <v>1220 D. International</v>
          </cell>
          <cell r="K590">
            <v>6860</v>
          </cell>
          <cell r="L590" t="str">
            <v>6860 Support Amériques et Asie</v>
          </cell>
          <cell r="M590">
            <v>6860</v>
          </cell>
          <cell r="N590" t="str">
            <v>6860 Support Amériques et Asie</v>
          </cell>
          <cell r="O590" t="str">
            <v>DIL18</v>
          </cell>
          <cell r="P590" t="str">
            <v>DIL</v>
          </cell>
        </row>
        <row r="591">
          <cell r="A591" t="str">
            <v>6350</v>
          </cell>
          <cell r="B591" t="str">
            <v>6350 BANCO BISEL</v>
          </cell>
          <cell r="C591" t="str">
            <v>AMERIQUE DU SUD</v>
          </cell>
          <cell r="D591" t="str">
            <v>BANCO BISEL</v>
          </cell>
          <cell r="E591" t="str">
            <v>BANCO BISEL</v>
          </cell>
          <cell r="F591">
            <v>0</v>
          </cell>
          <cell r="G591" t="str">
            <v>000</v>
          </cell>
          <cell r="H591" t="str">
            <v>Pas à prendre</v>
          </cell>
          <cell r="I591">
            <v>1220</v>
          </cell>
          <cell r="J591" t="str">
            <v>1220 D. International</v>
          </cell>
          <cell r="K591">
            <v>6860</v>
          </cell>
          <cell r="L591" t="str">
            <v>6860 Support Amériques et Asie</v>
          </cell>
          <cell r="M591">
            <v>6860</v>
          </cell>
          <cell r="N591" t="str">
            <v>6860 Support Amériques et Asie</v>
          </cell>
          <cell r="O591" t="str">
            <v>DIL18</v>
          </cell>
          <cell r="P591" t="str">
            <v>DIL</v>
          </cell>
        </row>
        <row r="592">
          <cell r="A592" t="str">
            <v>0109</v>
          </cell>
          <cell r="B592" t="str">
            <v>0109 SRO AFRIQUE DOM TOM</v>
          </cell>
          <cell r="C592" t="str">
            <v>DIRECTION DE L'INTERNATIONAL</v>
          </cell>
          <cell r="D592" t="str">
            <v>SRO AFRIQUE DOM TOM</v>
          </cell>
          <cell r="E592" t="str">
            <v>SRO AFRIQUE DOM TOM</v>
          </cell>
          <cell r="F592">
            <v>0</v>
          </cell>
          <cell r="G592" t="str">
            <v>010</v>
          </cell>
          <cell r="H592" t="str">
            <v>INTERNATIONAL</v>
          </cell>
          <cell r="I592">
            <v>1220</v>
          </cell>
          <cell r="J592" t="str">
            <v>1220 D. International</v>
          </cell>
          <cell r="K592">
            <v>6861</v>
          </cell>
          <cell r="L592" t="str">
            <v>6861 Moyen-Orient</v>
          </cell>
          <cell r="M592">
            <v>6861</v>
          </cell>
          <cell r="N592" t="str">
            <v>6861 Moyen-Orient</v>
          </cell>
          <cell r="O592" t="str">
            <v>DIL18</v>
          </cell>
          <cell r="P592" t="str">
            <v>DIL</v>
          </cell>
        </row>
        <row r="593">
          <cell r="A593" t="str">
            <v>0110</v>
          </cell>
          <cell r="B593" t="str">
            <v>0110 MOYEN-ORIENT</v>
          </cell>
          <cell r="C593" t="str">
            <v>DIRECTION DE L'INTERNATIONAL</v>
          </cell>
          <cell r="D593" t="str">
            <v>DIRECTION AFRIQUE MOYEN ORIENT</v>
          </cell>
          <cell r="E593" t="str">
            <v>MOYEN-ORIENT</v>
          </cell>
          <cell r="F593">
            <v>0</v>
          </cell>
          <cell r="G593" t="str">
            <v>010</v>
          </cell>
          <cell r="H593" t="str">
            <v>INTERNATIONAL</v>
          </cell>
          <cell r="I593">
            <v>1220</v>
          </cell>
          <cell r="J593" t="str">
            <v>1220 D. International</v>
          </cell>
          <cell r="K593">
            <v>6861</v>
          </cell>
          <cell r="L593" t="str">
            <v>6861 Moyen-Orient</v>
          </cell>
          <cell r="M593">
            <v>6861</v>
          </cell>
          <cell r="N593" t="str">
            <v>6861 Moyen-Orient</v>
          </cell>
          <cell r="O593" t="str">
            <v>DIL18</v>
          </cell>
          <cell r="P593" t="str">
            <v>DIL</v>
          </cell>
        </row>
        <row r="594">
          <cell r="A594" t="str">
            <v>0184</v>
          </cell>
          <cell r="B594" t="str">
            <v>0184 BUDGETS-RESULTATS</v>
          </cell>
          <cell r="C594" t="str">
            <v>BUDGETS-RESULTATS</v>
          </cell>
          <cell r="D594" t="str">
            <v>BUDGETS-RESULTATS</v>
          </cell>
          <cell r="E594" t="str">
            <v>BUDGETS-RESULTATS</v>
          </cell>
          <cell r="F594">
            <v>0</v>
          </cell>
          <cell r="G594" t="str">
            <v>000</v>
          </cell>
          <cell r="H594" t="str">
            <v>Pas à prendre</v>
          </cell>
          <cell r="I594">
            <v>1220</v>
          </cell>
          <cell r="J594" t="str">
            <v>1220 D. International</v>
          </cell>
          <cell r="K594">
            <v>6861</v>
          </cell>
          <cell r="L594" t="str">
            <v>6861 Moyen-Orient</v>
          </cell>
          <cell r="M594">
            <v>6861</v>
          </cell>
          <cell r="N594" t="str">
            <v>6861 Moyen-Orient</v>
          </cell>
          <cell r="O594" t="str">
            <v>DIL18</v>
          </cell>
          <cell r="P594" t="str">
            <v>DIL</v>
          </cell>
        </row>
        <row r="595">
          <cell r="A595" t="str">
            <v>0191</v>
          </cell>
          <cell r="B595" t="str">
            <v>0191 BAHRAIN</v>
          </cell>
          <cell r="C595" t="str">
            <v>MOYEN-ORIENT</v>
          </cell>
          <cell r="D595" t="str">
            <v>BANQUE INDOSUEZ GULF</v>
          </cell>
          <cell r="E595" t="str">
            <v>SUCCURSALE DE BAHRAIN</v>
          </cell>
          <cell r="F595">
            <v>0</v>
          </cell>
          <cell r="G595" t="str">
            <v>000</v>
          </cell>
          <cell r="H595" t="str">
            <v>Pas à prendre</v>
          </cell>
          <cell r="I595">
            <v>1220</v>
          </cell>
          <cell r="J595" t="str">
            <v>1220 D. International</v>
          </cell>
          <cell r="K595">
            <v>6861</v>
          </cell>
          <cell r="L595" t="str">
            <v>6861 Moyen-Orient</v>
          </cell>
          <cell r="M595">
            <v>6861</v>
          </cell>
          <cell r="N595" t="str">
            <v>6861 Moyen-Orient</v>
          </cell>
          <cell r="O595" t="str">
            <v>DIL18</v>
          </cell>
          <cell r="P595" t="str">
            <v>DIL</v>
          </cell>
        </row>
        <row r="596">
          <cell r="A596" t="str">
            <v>0217</v>
          </cell>
          <cell r="B596" t="str">
            <v>0217 CAI AFRIQUE DU SUD</v>
          </cell>
          <cell r="C596" t="str">
            <v>AFRIQUE</v>
          </cell>
          <cell r="D596" t="str">
            <v>AFRIQUE DU SUD</v>
          </cell>
          <cell r="E596" t="str">
            <v>CALYON AFRIQUE DU SUD</v>
          </cell>
          <cell r="F596">
            <v>0</v>
          </cell>
          <cell r="G596" t="str">
            <v>000</v>
          </cell>
          <cell r="H596" t="str">
            <v>Pas à prendre</v>
          </cell>
          <cell r="I596">
            <v>1220</v>
          </cell>
          <cell r="J596" t="str">
            <v>1220 D. International</v>
          </cell>
          <cell r="K596">
            <v>6861</v>
          </cell>
          <cell r="L596" t="str">
            <v>6861 Moyen-Orient</v>
          </cell>
          <cell r="M596">
            <v>6861</v>
          </cell>
          <cell r="N596" t="str">
            <v>6861 Moyen-Orient</v>
          </cell>
          <cell r="O596" t="str">
            <v>DIL18</v>
          </cell>
          <cell r="P596" t="str">
            <v>DIL</v>
          </cell>
        </row>
        <row r="597">
          <cell r="A597" t="str">
            <v>0232</v>
          </cell>
          <cell r="B597" t="str">
            <v>0232 INDOSUEZ MER ROUGE DJIBOUTI</v>
          </cell>
          <cell r="C597" t="str">
            <v>AFRIQUE</v>
          </cell>
          <cell r="D597" t="str">
            <v>DJIBOUTI</v>
          </cell>
          <cell r="E597" t="str">
            <v>INDOSUEZ MER ROUGE DJIBOUTI</v>
          </cell>
          <cell r="F597">
            <v>0</v>
          </cell>
          <cell r="G597" t="str">
            <v>000</v>
          </cell>
          <cell r="H597" t="str">
            <v>Pas à prendre</v>
          </cell>
          <cell r="I597">
            <v>1220</v>
          </cell>
          <cell r="J597" t="str">
            <v>1220 D. International</v>
          </cell>
          <cell r="K597">
            <v>6861</v>
          </cell>
          <cell r="L597" t="str">
            <v>6861 Moyen-Orient</v>
          </cell>
          <cell r="M597">
            <v>6861</v>
          </cell>
          <cell r="N597" t="str">
            <v>6861 Moyen-Orient</v>
          </cell>
          <cell r="O597" t="str">
            <v>DIL18</v>
          </cell>
          <cell r="P597" t="str">
            <v>DIL</v>
          </cell>
        </row>
        <row r="598">
          <cell r="A598" t="str">
            <v>0242</v>
          </cell>
          <cell r="B598" t="str">
            <v>0242 ISTANBUL</v>
          </cell>
          <cell r="C598" t="str">
            <v>MOYEN-ORIENT</v>
          </cell>
          <cell r="D598" t="str">
            <v>TURQUIE</v>
          </cell>
          <cell r="E598" t="str">
            <v>INDOSUEZ EUROTURK MERCHANT BANK</v>
          </cell>
          <cell r="F598">
            <v>0</v>
          </cell>
          <cell r="G598" t="str">
            <v>000</v>
          </cell>
          <cell r="H598" t="str">
            <v>Pas à prendre</v>
          </cell>
          <cell r="I598">
            <v>1220</v>
          </cell>
          <cell r="J598" t="str">
            <v>1220 D. International</v>
          </cell>
          <cell r="K598">
            <v>6861</v>
          </cell>
          <cell r="L598" t="str">
            <v>6861 Moyen-Orient</v>
          </cell>
          <cell r="M598">
            <v>6861</v>
          </cell>
          <cell r="N598" t="str">
            <v>6861 Moyen-Orient</v>
          </cell>
          <cell r="O598" t="str">
            <v>DIL18</v>
          </cell>
          <cell r="P598" t="str">
            <v>DIL</v>
          </cell>
        </row>
        <row r="599">
          <cell r="A599" t="str">
            <v>0262</v>
          </cell>
          <cell r="B599" t="str">
            <v>0262 ABU DHABI</v>
          </cell>
          <cell r="C599" t="str">
            <v>MOYEN-ORIENT</v>
          </cell>
          <cell r="D599" t="str">
            <v>BANQUE INDOSUEZ GULF</v>
          </cell>
          <cell r="E599" t="str">
            <v>EMIRATS ARABES UNIS</v>
          </cell>
          <cell r="F599">
            <v>0</v>
          </cell>
          <cell r="G599" t="str">
            <v>000</v>
          </cell>
          <cell r="H599" t="str">
            <v>Pas à prendre</v>
          </cell>
          <cell r="I599">
            <v>1220</v>
          </cell>
          <cell r="J599" t="str">
            <v>1220 D. International</v>
          </cell>
          <cell r="K599">
            <v>6861</v>
          </cell>
          <cell r="L599" t="str">
            <v>6861 Moyen-Orient</v>
          </cell>
          <cell r="M599">
            <v>6861</v>
          </cell>
          <cell r="N599" t="str">
            <v>6861 Moyen-Orient</v>
          </cell>
          <cell r="O599" t="str">
            <v>DIL18</v>
          </cell>
          <cell r="P599" t="str">
            <v>DIL</v>
          </cell>
        </row>
        <row r="600">
          <cell r="A600" t="str">
            <v>0263</v>
          </cell>
          <cell r="B600" t="str">
            <v>0263 DUBAI</v>
          </cell>
          <cell r="C600" t="str">
            <v>MOYEN-ORIENT</v>
          </cell>
          <cell r="D600" t="str">
            <v>BANQUE INDOSUEZ GULF</v>
          </cell>
          <cell r="E600" t="str">
            <v>EMIRATS ARABES UNIS</v>
          </cell>
          <cell r="F600">
            <v>0</v>
          </cell>
          <cell r="G600" t="str">
            <v>000</v>
          </cell>
          <cell r="H600" t="str">
            <v>Pas à prendre</v>
          </cell>
          <cell r="I600">
            <v>1220</v>
          </cell>
          <cell r="J600" t="str">
            <v>1220 D. International</v>
          </cell>
          <cell r="K600">
            <v>6861</v>
          </cell>
          <cell r="L600" t="str">
            <v>6861 Moyen-Orient</v>
          </cell>
          <cell r="M600">
            <v>6861</v>
          </cell>
          <cell r="N600" t="str">
            <v>6861 Moyen-Orient</v>
          </cell>
          <cell r="O600" t="str">
            <v>DIL18</v>
          </cell>
          <cell r="P600" t="str">
            <v>DIL</v>
          </cell>
        </row>
        <row r="601">
          <cell r="A601" t="str">
            <v>0293</v>
          </cell>
          <cell r="B601" t="str">
            <v>0293 FRENCH BK OF SOUTH AFRICA J'BG</v>
          </cell>
          <cell r="C601" t="str">
            <v>AFRIQUE</v>
          </cell>
          <cell r="D601" t="str">
            <v>AFRIQUE DU SUD</v>
          </cell>
          <cell r="E601" t="str">
            <v>FRENCH BK OF SOUTH AFRICA J'BG</v>
          </cell>
          <cell r="F601">
            <v>0</v>
          </cell>
          <cell r="G601" t="str">
            <v>000</v>
          </cell>
          <cell r="H601" t="str">
            <v>Pas à prendre</v>
          </cell>
          <cell r="I601">
            <v>1220</v>
          </cell>
          <cell r="J601" t="str">
            <v>1220 D. International</v>
          </cell>
          <cell r="K601">
            <v>6861</v>
          </cell>
          <cell r="L601" t="str">
            <v>6861 Moyen-Orient</v>
          </cell>
          <cell r="M601">
            <v>6861</v>
          </cell>
          <cell r="N601" t="str">
            <v>6861 Moyen-Orient</v>
          </cell>
          <cell r="O601" t="str">
            <v>DIL18</v>
          </cell>
          <cell r="P601" t="str">
            <v>DIL</v>
          </cell>
        </row>
        <row r="602">
          <cell r="A602" t="str">
            <v>0294</v>
          </cell>
          <cell r="B602" t="str">
            <v>0294 NAIROBI</v>
          </cell>
          <cell r="C602" t="str">
            <v>AFRIQUE</v>
          </cell>
          <cell r="D602" t="str">
            <v>KENYA</v>
          </cell>
          <cell r="E602" t="str">
            <v>SUCCURSALE DE NAIROBI</v>
          </cell>
          <cell r="F602">
            <v>0</v>
          </cell>
          <cell r="G602" t="str">
            <v>000</v>
          </cell>
          <cell r="H602" t="str">
            <v>Pas à prendre</v>
          </cell>
          <cell r="I602">
            <v>1220</v>
          </cell>
          <cell r="J602" t="str">
            <v>1220 D. International</v>
          </cell>
          <cell r="K602">
            <v>6861</v>
          </cell>
          <cell r="L602" t="str">
            <v>6861 Moyen-Orient</v>
          </cell>
          <cell r="M602">
            <v>6861</v>
          </cell>
          <cell r="N602" t="str">
            <v>6861 Moyen-Orient</v>
          </cell>
          <cell r="O602" t="str">
            <v>DIL18</v>
          </cell>
          <cell r="P602" t="str">
            <v>DIL</v>
          </cell>
        </row>
        <row r="603">
          <cell r="A603" t="str">
            <v>0295</v>
          </cell>
          <cell r="B603" t="str">
            <v>0295 MOMBASA</v>
          </cell>
          <cell r="C603" t="str">
            <v>AFRIQUE</v>
          </cell>
          <cell r="D603" t="str">
            <v>KENYA</v>
          </cell>
          <cell r="E603" t="str">
            <v>SUCCURSALE DE MOMBASA</v>
          </cell>
          <cell r="F603">
            <v>0</v>
          </cell>
          <cell r="G603" t="str">
            <v>000</v>
          </cell>
          <cell r="H603" t="str">
            <v>Pas à prendre</v>
          </cell>
          <cell r="I603">
            <v>1220</v>
          </cell>
          <cell r="J603" t="str">
            <v>1220 D. International</v>
          </cell>
          <cell r="K603">
            <v>6861</v>
          </cell>
          <cell r="L603" t="str">
            <v>6861 Moyen-Orient</v>
          </cell>
          <cell r="M603">
            <v>6861</v>
          </cell>
          <cell r="N603" t="str">
            <v>6861 Moyen-Orient</v>
          </cell>
          <cell r="O603" t="str">
            <v>DIL18</v>
          </cell>
          <cell r="P603" t="str">
            <v>DIL</v>
          </cell>
        </row>
        <row r="604">
          <cell r="A604" t="str">
            <v>0381</v>
          </cell>
          <cell r="B604" t="str">
            <v>0381 DIVISION YEMEN,DJIBOUTI,TURQUIE</v>
          </cell>
          <cell r="C604" t="str">
            <v>DIRECTION DE L'INTERNATIONAL</v>
          </cell>
          <cell r="D604" t="str">
            <v>DIRECTION AFRIQUE MOYEN ORIENT</v>
          </cell>
          <cell r="E604" t="str">
            <v>MOYEN-ORIENT</v>
          </cell>
          <cell r="F604">
            <v>0</v>
          </cell>
          <cell r="G604" t="str">
            <v>010</v>
          </cell>
          <cell r="H604" t="str">
            <v>INTERNATIONAL</v>
          </cell>
          <cell r="I604">
            <v>1220</v>
          </cell>
          <cell r="J604" t="str">
            <v>1220 D. International</v>
          </cell>
          <cell r="K604">
            <v>6861</v>
          </cell>
          <cell r="L604" t="str">
            <v>6861 Moyen-Orient</v>
          </cell>
          <cell r="M604">
            <v>6861</v>
          </cell>
          <cell r="N604" t="str">
            <v>6861 Moyen-Orient</v>
          </cell>
          <cell r="O604" t="str">
            <v>DIL18</v>
          </cell>
          <cell r="P604" t="str">
            <v>DIL</v>
          </cell>
        </row>
        <row r="605">
          <cell r="A605" t="str">
            <v>0383</v>
          </cell>
          <cell r="B605" t="str">
            <v>0383 SUCCURSALE DE SANAA</v>
          </cell>
          <cell r="C605" t="str">
            <v>MOYEN-ORIENT</v>
          </cell>
          <cell r="D605" t="str">
            <v>YEMEN</v>
          </cell>
          <cell r="E605" t="str">
            <v>SUCCURSALE DE SANAA</v>
          </cell>
          <cell r="F605">
            <v>0</v>
          </cell>
          <cell r="G605" t="str">
            <v>000</v>
          </cell>
          <cell r="H605" t="str">
            <v>Pas à prendre</v>
          </cell>
          <cell r="I605">
            <v>1220</v>
          </cell>
          <cell r="J605" t="str">
            <v>1220 D. International</v>
          </cell>
          <cell r="K605">
            <v>6861</v>
          </cell>
          <cell r="L605" t="str">
            <v>6861 Moyen-Orient</v>
          </cell>
          <cell r="M605">
            <v>6861</v>
          </cell>
          <cell r="N605" t="str">
            <v>6861 Moyen-Orient</v>
          </cell>
          <cell r="O605" t="str">
            <v>DIL18</v>
          </cell>
          <cell r="P605" t="str">
            <v>DIL</v>
          </cell>
        </row>
        <row r="606">
          <cell r="A606" t="str">
            <v>0618</v>
          </cell>
          <cell r="B606" t="str">
            <v>0618 DIV AFRIQUE,VANUATU,CARAIBE</v>
          </cell>
          <cell r="C606" t="str">
            <v>DIRECTION DE L'INTERNATIONAL</v>
          </cell>
          <cell r="D606" t="str">
            <v>SRO AFRIQUE DOM TOM</v>
          </cell>
          <cell r="E606" t="str">
            <v>DIV AFRIQUE,VANUATU,CARAIBE</v>
          </cell>
          <cell r="F606">
            <v>0</v>
          </cell>
          <cell r="G606" t="str">
            <v>010</v>
          </cell>
          <cell r="H606" t="str">
            <v>INTERNATIONAL</v>
          </cell>
          <cell r="I606">
            <v>1220</v>
          </cell>
          <cell r="J606" t="str">
            <v>1220 D. International</v>
          </cell>
          <cell r="K606">
            <v>6861</v>
          </cell>
          <cell r="L606" t="str">
            <v>6861 Moyen-Orient</v>
          </cell>
          <cell r="M606">
            <v>6861</v>
          </cell>
          <cell r="N606" t="str">
            <v>6861 Moyen-Orient</v>
          </cell>
          <cell r="O606" t="str">
            <v>DIL18</v>
          </cell>
          <cell r="P606" t="str">
            <v>DIL</v>
          </cell>
        </row>
        <row r="607">
          <cell r="A607" t="str">
            <v>0675</v>
          </cell>
          <cell r="B607" t="str">
            <v>0675 BARTER / TRADE FINANCE</v>
          </cell>
          <cell r="C607" t="str">
            <v>DIR DES FINANCEMENTS STRUCTURES</v>
          </cell>
          <cell r="D607" t="str">
            <v>DIR. DES PROJETS &amp; AFFAIRES INT.</v>
          </cell>
          <cell r="E607" t="str">
            <v>COMMERCE EXTERIEUR SPECIALISE</v>
          </cell>
          <cell r="F607">
            <v>0</v>
          </cell>
          <cell r="G607" t="str">
            <v>029</v>
          </cell>
          <cell r="H607" t="str">
            <v>DEPARTEMENT FINANCEMENTS STRUCT.</v>
          </cell>
          <cell r="I607">
            <v>1220</v>
          </cell>
          <cell r="J607" t="str">
            <v>1220 D. International</v>
          </cell>
          <cell r="K607">
            <v>6861</v>
          </cell>
          <cell r="L607" t="str">
            <v>6861 Moyen-Orient</v>
          </cell>
          <cell r="M607">
            <v>6861</v>
          </cell>
          <cell r="N607" t="str">
            <v>6861 Moyen-Orient</v>
          </cell>
          <cell r="O607" t="str">
            <v>DIL18</v>
          </cell>
          <cell r="P607" t="str">
            <v>DIL</v>
          </cell>
        </row>
        <row r="608">
          <cell r="A608" t="str">
            <v>1647</v>
          </cell>
          <cell r="B608" t="str">
            <v>1647 BSF DIRECTION GENERALE RIYADH</v>
          </cell>
          <cell r="C608" t="str">
            <v>MOYEN-ORIENT</v>
          </cell>
          <cell r="D608" t="str">
            <v>ARABIE SAOUDITE</v>
          </cell>
          <cell r="E608" t="str">
            <v>BANK (AL) SAUDI AL FRANSI</v>
          </cell>
          <cell r="F608">
            <v>0</v>
          </cell>
          <cell r="G608" t="str">
            <v>000</v>
          </cell>
          <cell r="H608" t="str">
            <v>Pas à prendre</v>
          </cell>
          <cell r="I608">
            <v>1220</v>
          </cell>
          <cell r="J608" t="str">
            <v>1220 D. International</v>
          </cell>
          <cell r="K608">
            <v>6861</v>
          </cell>
          <cell r="L608" t="str">
            <v>6861 Moyen-Orient</v>
          </cell>
          <cell r="M608">
            <v>6861</v>
          </cell>
          <cell r="N608" t="str">
            <v>6861 Moyen-Orient</v>
          </cell>
          <cell r="O608" t="str">
            <v>DIL18</v>
          </cell>
          <cell r="P608" t="str">
            <v>DIL</v>
          </cell>
        </row>
        <row r="609">
          <cell r="A609" t="str">
            <v>1649</v>
          </cell>
          <cell r="B609" t="str">
            <v>1649 BSF REGION DE DJEDDAH</v>
          </cell>
          <cell r="C609" t="str">
            <v>MOYEN-ORIENT</v>
          </cell>
          <cell r="D609" t="str">
            <v>ARABIE SAOUDITE</v>
          </cell>
          <cell r="E609" t="str">
            <v>BANK (AL) SAUDI AL FRANSI</v>
          </cell>
          <cell r="F609">
            <v>0</v>
          </cell>
          <cell r="G609" t="str">
            <v>000</v>
          </cell>
          <cell r="H609" t="str">
            <v>Pas à prendre</v>
          </cell>
          <cell r="I609">
            <v>1220</v>
          </cell>
          <cell r="J609" t="str">
            <v>1220 D. International</v>
          </cell>
          <cell r="K609">
            <v>6861</v>
          </cell>
          <cell r="L609" t="str">
            <v>6861 Moyen-Orient</v>
          </cell>
          <cell r="M609">
            <v>6861</v>
          </cell>
          <cell r="N609" t="str">
            <v>6861 Moyen-Orient</v>
          </cell>
          <cell r="O609" t="str">
            <v>DIL18</v>
          </cell>
          <cell r="P609" t="str">
            <v>DIL</v>
          </cell>
        </row>
        <row r="610">
          <cell r="A610" t="str">
            <v>1650</v>
          </cell>
          <cell r="B610" t="str">
            <v>1650 BSF REGION DE RIYADH</v>
          </cell>
          <cell r="C610" t="str">
            <v>MOYEN-ORIENT</v>
          </cell>
          <cell r="D610" t="str">
            <v>ARABIE SAOUDITE</v>
          </cell>
          <cell r="E610" t="str">
            <v>BANK (AL) SAUDI AL FRANSI</v>
          </cell>
          <cell r="F610">
            <v>0</v>
          </cell>
          <cell r="G610" t="str">
            <v>000</v>
          </cell>
          <cell r="H610" t="str">
            <v>Pas à prendre</v>
          </cell>
          <cell r="I610">
            <v>1220</v>
          </cell>
          <cell r="J610" t="str">
            <v>1220 D. International</v>
          </cell>
          <cell r="K610">
            <v>6861</v>
          </cell>
          <cell r="L610" t="str">
            <v>6861 Moyen-Orient</v>
          </cell>
          <cell r="M610">
            <v>6861</v>
          </cell>
          <cell r="N610" t="str">
            <v>6861 Moyen-Orient</v>
          </cell>
          <cell r="O610" t="str">
            <v>DIL18</v>
          </cell>
          <cell r="P610" t="str">
            <v>DIL</v>
          </cell>
        </row>
        <row r="611">
          <cell r="A611" t="str">
            <v>1651</v>
          </cell>
          <cell r="B611" t="str">
            <v>1651 BSF REGION EST ALKHOBAR</v>
          </cell>
          <cell r="C611" t="str">
            <v>MOYEN-ORIENT</v>
          </cell>
          <cell r="D611" t="str">
            <v>ARABIE SAOUDITE</v>
          </cell>
          <cell r="E611" t="str">
            <v>BANK (AL) SAUDI AL FRANSI</v>
          </cell>
          <cell r="F611">
            <v>0</v>
          </cell>
          <cell r="G611" t="str">
            <v>000</v>
          </cell>
          <cell r="H611" t="str">
            <v>Pas à prendre</v>
          </cell>
          <cell r="I611">
            <v>1220</v>
          </cell>
          <cell r="J611" t="str">
            <v>1220 D. International</v>
          </cell>
          <cell r="K611">
            <v>6861</v>
          </cell>
          <cell r="L611" t="str">
            <v>6861 Moyen-Orient</v>
          </cell>
          <cell r="M611">
            <v>6861</v>
          </cell>
          <cell r="N611" t="str">
            <v>6861 Moyen-Orient</v>
          </cell>
          <cell r="O611" t="str">
            <v>DIL18</v>
          </cell>
          <cell r="P611" t="str">
            <v>DIL</v>
          </cell>
        </row>
        <row r="612">
          <cell r="A612" t="str">
            <v>1943</v>
          </cell>
          <cell r="B612" t="str">
            <v>1943 INDOSUEZ ASIA VANUATU LTD</v>
          </cell>
          <cell r="C612" t="str">
            <v>ASIE</v>
          </cell>
          <cell r="D612" t="str">
            <v>SINGAPOUR</v>
          </cell>
          <cell r="E612" t="str">
            <v>DIRECTION REGIONALE SINGAPOUR</v>
          </cell>
          <cell r="F612">
            <v>0</v>
          </cell>
          <cell r="G612" t="str">
            <v>000</v>
          </cell>
          <cell r="H612" t="str">
            <v>Pas à prendre</v>
          </cell>
          <cell r="I612">
            <v>1220</v>
          </cell>
          <cell r="J612" t="str">
            <v>1220 D. International</v>
          </cell>
          <cell r="K612">
            <v>6861</v>
          </cell>
          <cell r="L612" t="str">
            <v>6861 Moyen-Orient</v>
          </cell>
          <cell r="M612">
            <v>6861</v>
          </cell>
          <cell r="N612" t="str">
            <v>6861 Moyen-Orient</v>
          </cell>
          <cell r="O612" t="str">
            <v>DIL18</v>
          </cell>
          <cell r="P612" t="str">
            <v>DIL</v>
          </cell>
        </row>
        <row r="613">
          <cell r="A613" t="str">
            <v>2229</v>
          </cell>
          <cell r="B613" t="str">
            <v>2229 RELATION BANQUES ET INVESTISSEUR</v>
          </cell>
          <cell r="C613" t="str">
            <v>DIRECTION DE L'INTERNATIONAL</v>
          </cell>
          <cell r="D613" t="str">
            <v>DIRECTION AFRIQUE MOYEN ORIENT</v>
          </cell>
          <cell r="E613" t="str">
            <v>MOYEN-ORIENT</v>
          </cell>
          <cell r="F613">
            <v>0</v>
          </cell>
          <cell r="G613" t="str">
            <v>010</v>
          </cell>
          <cell r="H613" t="str">
            <v>INTERNATIONAL</v>
          </cell>
          <cell r="I613">
            <v>1220</v>
          </cell>
          <cell r="J613" t="str">
            <v>1220 D. International</v>
          </cell>
          <cell r="K613">
            <v>6861</v>
          </cell>
          <cell r="L613" t="str">
            <v>6861 Moyen-Orient</v>
          </cell>
          <cell r="M613">
            <v>6861</v>
          </cell>
          <cell r="N613" t="str">
            <v>6861 Moyen-Orient</v>
          </cell>
          <cell r="O613" t="str">
            <v>DIL18</v>
          </cell>
          <cell r="P613" t="str">
            <v>DIL</v>
          </cell>
        </row>
        <row r="614">
          <cell r="A614" t="str">
            <v>2305</v>
          </cell>
          <cell r="B614" t="str">
            <v>2305 INDO. MERCHANT FINANCE LIMITED</v>
          </cell>
          <cell r="C614" t="str">
            <v>AFRIQUE</v>
          </cell>
          <cell r="D614" t="str">
            <v>KENYA</v>
          </cell>
          <cell r="E614" t="str">
            <v>INDO. MERCHANT FINANCE LIMITED</v>
          </cell>
          <cell r="F614">
            <v>0</v>
          </cell>
          <cell r="G614" t="str">
            <v>000</v>
          </cell>
          <cell r="H614" t="str">
            <v>Pas à prendre</v>
          </cell>
          <cell r="I614">
            <v>1220</v>
          </cell>
          <cell r="J614" t="str">
            <v>1220 D. International</v>
          </cell>
          <cell r="K614">
            <v>6861</v>
          </cell>
          <cell r="L614" t="str">
            <v>6861 Moyen-Orient</v>
          </cell>
          <cell r="M614">
            <v>6861</v>
          </cell>
          <cell r="N614" t="str">
            <v>6861 Moyen-Orient</v>
          </cell>
          <cell r="O614" t="str">
            <v>DIL18</v>
          </cell>
          <cell r="P614" t="str">
            <v>DIL</v>
          </cell>
        </row>
        <row r="615">
          <cell r="A615" t="str">
            <v>2309</v>
          </cell>
          <cell r="B615" t="str">
            <v>2309 B.I.A.O CI PERSONNEL DETACHE</v>
          </cell>
          <cell r="C615" t="str">
            <v>DIRECTION DE L'INTERNATIONAL</v>
          </cell>
          <cell r="D615" t="str">
            <v>SRO AFRIQUE DOM TOM</v>
          </cell>
          <cell r="E615" t="str">
            <v>B.I.A.O CI PERSONNEL DETACHE</v>
          </cell>
          <cell r="F615">
            <v>0</v>
          </cell>
          <cell r="G615" t="str">
            <v>010</v>
          </cell>
          <cell r="H615" t="str">
            <v>INTERNATIONAL</v>
          </cell>
          <cell r="I615">
            <v>1220</v>
          </cell>
          <cell r="J615" t="str">
            <v>1220 D. International</v>
          </cell>
          <cell r="K615">
            <v>6861</v>
          </cell>
          <cell r="L615" t="str">
            <v>6861 Moyen-Orient</v>
          </cell>
          <cell r="M615">
            <v>6861</v>
          </cell>
          <cell r="N615" t="str">
            <v>6861 Moyen-Orient</v>
          </cell>
          <cell r="O615" t="str">
            <v>DIL18</v>
          </cell>
          <cell r="P615" t="str">
            <v>DIL</v>
          </cell>
        </row>
        <row r="616">
          <cell r="A616" t="str">
            <v>2838</v>
          </cell>
          <cell r="B616" t="str">
            <v>2838 BANQUE LIBANO FRANCAISE</v>
          </cell>
          <cell r="C616" t="str">
            <v>MOYEN-ORIENT</v>
          </cell>
          <cell r="D616" t="str">
            <v>LIBAN</v>
          </cell>
          <cell r="E616" t="str">
            <v>BANQUE LIBANO FRANCAISE - BEYROUTH</v>
          </cell>
          <cell r="F616">
            <v>0</v>
          </cell>
          <cell r="G616" t="str">
            <v>000</v>
          </cell>
          <cell r="H616" t="str">
            <v>Pas à prendre</v>
          </cell>
          <cell r="I616">
            <v>1220</v>
          </cell>
          <cell r="J616" t="str">
            <v>1220 D. International</v>
          </cell>
          <cell r="K616">
            <v>6861</v>
          </cell>
          <cell r="L616" t="str">
            <v>6861 Moyen-Orient</v>
          </cell>
          <cell r="M616">
            <v>6861</v>
          </cell>
          <cell r="N616" t="str">
            <v>6861 Moyen-Orient</v>
          </cell>
          <cell r="O616" t="str">
            <v>DIL18</v>
          </cell>
          <cell r="P616" t="str">
            <v>DIL</v>
          </cell>
        </row>
        <row r="617">
          <cell r="A617" t="str">
            <v>2839</v>
          </cell>
          <cell r="B617" t="str">
            <v>2839 B.F.C.O.I.</v>
          </cell>
          <cell r="C617" t="str">
            <v>DIRECTION DE L'INTERNATIONAL</v>
          </cell>
          <cell r="D617" t="str">
            <v>SRO AFRIQUE DOM TOM</v>
          </cell>
          <cell r="E617" t="str">
            <v>B.F.C.O.I.</v>
          </cell>
          <cell r="F617" t="str">
            <v>B.F.C.O.I.</v>
          </cell>
          <cell r="G617" t="str">
            <v>010</v>
          </cell>
          <cell r="H617" t="str">
            <v>INTERNATIONAL</v>
          </cell>
          <cell r="I617">
            <v>1220</v>
          </cell>
          <cell r="J617" t="str">
            <v>1220 D. International</v>
          </cell>
          <cell r="K617">
            <v>6861</v>
          </cell>
          <cell r="L617" t="str">
            <v>6861 Moyen-Orient</v>
          </cell>
          <cell r="M617">
            <v>6861</v>
          </cell>
          <cell r="N617" t="str">
            <v>6861 Moyen-Orient</v>
          </cell>
          <cell r="O617" t="str">
            <v>DIL18</v>
          </cell>
          <cell r="P617" t="str">
            <v>DIL</v>
          </cell>
        </row>
        <row r="618">
          <cell r="A618" t="str">
            <v>4044</v>
          </cell>
          <cell r="B618" t="str">
            <v>4044 CREDIT AGRICOLE INDOSUEZ LIBAN</v>
          </cell>
          <cell r="C618" t="str">
            <v>MOYEN-ORIENT</v>
          </cell>
          <cell r="D618" t="str">
            <v>LIBAN</v>
          </cell>
          <cell r="E618" t="str">
            <v>CREDIT AGRICOLE INDOSUEZ LIBAN</v>
          </cell>
          <cell r="F618">
            <v>0</v>
          </cell>
          <cell r="G618" t="str">
            <v>000</v>
          </cell>
          <cell r="H618" t="str">
            <v>Pas à prendre</v>
          </cell>
          <cell r="I618">
            <v>1220</v>
          </cell>
          <cell r="J618" t="str">
            <v>1220 D. International</v>
          </cell>
          <cell r="K618">
            <v>6861</v>
          </cell>
          <cell r="L618" t="str">
            <v>6861 Moyen-Orient</v>
          </cell>
          <cell r="M618">
            <v>6861</v>
          </cell>
          <cell r="N618" t="str">
            <v>6861 Moyen-Orient</v>
          </cell>
          <cell r="O618" t="str">
            <v>DIL18</v>
          </cell>
          <cell r="P618" t="str">
            <v>DIL</v>
          </cell>
        </row>
        <row r="619">
          <cell r="A619" t="str">
            <v>4060</v>
          </cell>
          <cell r="B619" t="str">
            <v>4060 YEMEN</v>
          </cell>
          <cell r="C619" t="str">
            <v>MOYEN-ORIENT</v>
          </cell>
          <cell r="D619" t="str">
            <v>YEMEN</v>
          </cell>
          <cell r="E619" t="str">
            <v>YEMEN</v>
          </cell>
          <cell r="F619">
            <v>0</v>
          </cell>
          <cell r="G619" t="str">
            <v>000</v>
          </cell>
          <cell r="H619" t="str">
            <v>Pas à prendre</v>
          </cell>
          <cell r="I619">
            <v>1220</v>
          </cell>
          <cell r="J619" t="str">
            <v>1220 D. International</v>
          </cell>
          <cell r="K619">
            <v>6861</v>
          </cell>
          <cell r="L619" t="str">
            <v>6861 Moyen-Orient</v>
          </cell>
          <cell r="M619">
            <v>6861</v>
          </cell>
          <cell r="N619" t="str">
            <v>6861 Moyen-Orient</v>
          </cell>
          <cell r="O619" t="str">
            <v>DIL18</v>
          </cell>
          <cell r="P619" t="str">
            <v>DIL</v>
          </cell>
        </row>
        <row r="620">
          <cell r="A620" t="str">
            <v>4064</v>
          </cell>
          <cell r="B620" t="str">
            <v>4064 DJIBOUTI</v>
          </cell>
          <cell r="C620" t="str">
            <v>AFRIQUE</v>
          </cell>
          <cell r="D620" t="str">
            <v>DJIBOUTI</v>
          </cell>
          <cell r="E620" t="str">
            <v>DJIBOUTI</v>
          </cell>
          <cell r="F620">
            <v>0</v>
          </cell>
          <cell r="G620" t="str">
            <v>000</v>
          </cell>
          <cell r="H620" t="str">
            <v>Pas à prendre</v>
          </cell>
          <cell r="I620">
            <v>1220</v>
          </cell>
          <cell r="J620" t="str">
            <v>1220 D. International</v>
          </cell>
          <cell r="K620">
            <v>6861</v>
          </cell>
          <cell r="L620" t="str">
            <v>6861 Moyen-Orient</v>
          </cell>
          <cell r="M620">
            <v>6861</v>
          </cell>
          <cell r="N620" t="str">
            <v>6861 Moyen-Orient</v>
          </cell>
          <cell r="O620" t="str">
            <v>DIL18</v>
          </cell>
          <cell r="P620" t="str">
            <v>DIL</v>
          </cell>
        </row>
        <row r="621">
          <cell r="A621" t="str">
            <v>6351</v>
          </cell>
          <cell r="B621" t="str">
            <v>6351 BFO LONDRES</v>
          </cell>
          <cell r="C621" t="str">
            <v>DIRECTION DE L'INTERNATIONAL</v>
          </cell>
          <cell r="D621" t="str">
            <v>DIRECTION AFRIQUE MOYEN ORIENT</v>
          </cell>
          <cell r="E621" t="str">
            <v>MOYEN-ORIENT</v>
          </cell>
          <cell r="F621">
            <v>0</v>
          </cell>
          <cell r="G621" t="str">
            <v>010</v>
          </cell>
          <cell r="H621" t="str">
            <v>INTERNATIONAL</v>
          </cell>
          <cell r="I621">
            <v>1220</v>
          </cell>
          <cell r="J621" t="str">
            <v>1220 D. International</v>
          </cell>
          <cell r="K621">
            <v>6861</v>
          </cell>
          <cell r="L621" t="str">
            <v>6861 Moyen-Orient</v>
          </cell>
          <cell r="M621">
            <v>6861</v>
          </cell>
          <cell r="N621" t="str">
            <v>6861 Moyen-Orient</v>
          </cell>
          <cell r="O621" t="str">
            <v>DIL18</v>
          </cell>
          <cell r="P621" t="str">
            <v>DIL</v>
          </cell>
        </row>
        <row r="622">
          <cell r="A622" t="str">
            <v>6510</v>
          </cell>
          <cell r="B622" t="str">
            <v>6510 WAFABANK MAROC</v>
          </cell>
          <cell r="C622" t="str">
            <v>AFRIQUE</v>
          </cell>
          <cell r="D622" t="str">
            <v>WAFABANK MAROC</v>
          </cell>
          <cell r="E622" t="str">
            <v>WAFABANK MAROC</v>
          </cell>
          <cell r="F622">
            <v>0</v>
          </cell>
          <cell r="G622" t="str">
            <v>000</v>
          </cell>
          <cell r="H622" t="str">
            <v>Pas à prendre</v>
          </cell>
          <cell r="I622">
            <v>1220</v>
          </cell>
          <cell r="J622" t="str">
            <v>1220 D. International</v>
          </cell>
          <cell r="K622">
            <v>6861</v>
          </cell>
          <cell r="L622" t="str">
            <v>6861 Moyen-Orient</v>
          </cell>
          <cell r="M622">
            <v>6861</v>
          </cell>
          <cell r="N622" t="str">
            <v>6861 Moyen-Orient</v>
          </cell>
          <cell r="O622" t="str">
            <v>DIL18</v>
          </cell>
          <cell r="P622" t="str">
            <v>DIL</v>
          </cell>
        </row>
        <row r="623">
          <cell r="A623" t="str">
            <v>3170</v>
          </cell>
          <cell r="B623" t="str">
            <v>3170 DIRECTION DE L'INTERNATIONAL</v>
          </cell>
          <cell r="C623" t="str">
            <v>DIRECTION DE L'INTERNATIONAL</v>
          </cell>
          <cell r="D623" t="str">
            <v>DIRECTION DE L'INTERNATIONAL</v>
          </cell>
          <cell r="E623" t="str">
            <v>DIRECTION DE L'INTERNATIONAL</v>
          </cell>
          <cell r="F623">
            <v>0</v>
          </cell>
          <cell r="G623" t="str">
            <v>010</v>
          </cell>
          <cell r="H623" t="str">
            <v>INTERNATIONAL</v>
          </cell>
          <cell r="I623">
            <v>1220</v>
          </cell>
          <cell r="J623" t="str">
            <v>1220 D. International</v>
          </cell>
          <cell r="K623">
            <v>7523</v>
          </cell>
          <cell r="L623" t="str">
            <v>7523 Dir &amp; Sec de l'International</v>
          </cell>
          <cell r="M623">
            <v>7523</v>
          </cell>
          <cell r="N623" t="str">
            <v>7523 Dir &amp; Sec de l'International</v>
          </cell>
          <cell r="O623" t="str">
            <v>DIL18</v>
          </cell>
          <cell r="P623" t="str">
            <v>DIL</v>
          </cell>
        </row>
        <row r="624">
          <cell r="A624" t="str">
            <v>7553</v>
          </cell>
          <cell r="B624" t="str">
            <v>7553 MAITRISE D'OUVRAGE</v>
          </cell>
          <cell r="C624" t="str">
            <v>DIRECTION DE L'INTERNATIONAL</v>
          </cell>
          <cell r="D624" t="str">
            <v>MAITRISE D'OUVRAGE</v>
          </cell>
          <cell r="E624" t="str">
            <v>MAITRISE D'OUVRAGE</v>
          </cell>
          <cell r="F624">
            <v>0</v>
          </cell>
          <cell r="G624" t="str">
            <v>010</v>
          </cell>
          <cell r="H624" t="str">
            <v>INTERNATIONAL</v>
          </cell>
          <cell r="I624">
            <v>1220</v>
          </cell>
          <cell r="J624" t="str">
            <v>1220 D. International</v>
          </cell>
          <cell r="K624">
            <v>7524</v>
          </cell>
          <cell r="L624" t="str">
            <v>7524 Maitrise d'Ouvrage International</v>
          </cell>
          <cell r="M624">
            <v>7524</v>
          </cell>
          <cell r="N624" t="str">
            <v>7524 Maitrise d'Ouvrage International</v>
          </cell>
          <cell r="O624" t="str">
            <v>DIL18</v>
          </cell>
          <cell r="P624" t="str">
            <v>DIL</v>
          </cell>
        </row>
        <row r="625">
          <cell r="A625" t="str">
            <v>0150</v>
          </cell>
          <cell r="B625" t="str">
            <v>0150 DIVISION EUROPE NORD ET EST</v>
          </cell>
          <cell r="C625" t="str">
            <v>DIRECTION DE L'INTERNATIONAL</v>
          </cell>
          <cell r="D625" t="str">
            <v>DIRECTION EUROPE</v>
          </cell>
          <cell r="E625" t="str">
            <v>DIVISION EUROPE NORD ET EST</v>
          </cell>
          <cell r="F625">
            <v>0</v>
          </cell>
          <cell r="G625" t="str">
            <v>010</v>
          </cell>
          <cell r="H625" t="str">
            <v>INTERNATIONAL</v>
          </cell>
          <cell r="I625">
            <v>1220</v>
          </cell>
          <cell r="J625" t="str">
            <v>1220 D. International</v>
          </cell>
          <cell r="K625">
            <v>7525</v>
          </cell>
          <cell r="L625" t="str">
            <v>7525 Europe de l'Est</v>
          </cell>
          <cell r="M625">
            <v>7525</v>
          </cell>
          <cell r="N625" t="str">
            <v>7525 Europe de l'Est</v>
          </cell>
          <cell r="O625" t="str">
            <v>DIL18</v>
          </cell>
          <cell r="P625" t="str">
            <v>DIL</v>
          </cell>
        </row>
        <row r="626">
          <cell r="A626" t="str">
            <v>5612</v>
          </cell>
          <cell r="B626" t="str">
            <v>5612 EUROPE DE L'EST</v>
          </cell>
          <cell r="C626" t="str">
            <v>DIRECTION DE L'INTERNATIONAL</v>
          </cell>
          <cell r="D626" t="str">
            <v>DIRECTION EUROPE</v>
          </cell>
          <cell r="E626" t="str">
            <v>EUROPE DE L'EST</v>
          </cell>
          <cell r="F626">
            <v>0</v>
          </cell>
          <cell r="G626" t="str">
            <v>010</v>
          </cell>
          <cell r="H626" t="str">
            <v>INTERNATIONAL</v>
          </cell>
          <cell r="I626">
            <v>1220</v>
          </cell>
          <cell r="J626" t="str">
            <v>1220 D. International</v>
          </cell>
          <cell r="K626">
            <v>7525</v>
          </cell>
          <cell r="L626" t="str">
            <v>7525 Europe de l'Est</v>
          </cell>
          <cell r="M626">
            <v>7525</v>
          </cell>
          <cell r="N626" t="str">
            <v>7525 Europe de l'Est</v>
          </cell>
          <cell r="O626" t="str">
            <v>DIL18</v>
          </cell>
          <cell r="P626" t="str">
            <v>DIL</v>
          </cell>
        </row>
        <row r="627">
          <cell r="A627" t="str">
            <v>6143</v>
          </cell>
          <cell r="B627" t="str">
            <v>6143 CREDIT AGRICOLE INDOSUEZ POLOGNE</v>
          </cell>
          <cell r="C627" t="str">
            <v>EUROPE</v>
          </cell>
          <cell r="D627" t="str">
            <v>POLOGNE</v>
          </cell>
          <cell r="E627" t="str">
            <v>CREDIT AGRICOLE INDOSUEZ POLOGNE</v>
          </cell>
          <cell r="F627">
            <v>0</v>
          </cell>
          <cell r="G627" t="str">
            <v>000</v>
          </cell>
          <cell r="H627" t="str">
            <v>Pas à prendre</v>
          </cell>
          <cell r="I627">
            <v>1220</v>
          </cell>
          <cell r="J627" t="str">
            <v>1220 D. International</v>
          </cell>
          <cell r="K627">
            <v>7525</v>
          </cell>
          <cell r="L627" t="str">
            <v>7525 Europe de l'Est</v>
          </cell>
          <cell r="M627">
            <v>7525</v>
          </cell>
          <cell r="N627" t="str">
            <v>7525 Europe de l'Est</v>
          </cell>
          <cell r="O627" t="str">
            <v>DIL18</v>
          </cell>
          <cell r="P627" t="str">
            <v>DIL</v>
          </cell>
        </row>
        <row r="628">
          <cell r="A628" t="str">
            <v>6613</v>
          </cell>
          <cell r="B628" t="str">
            <v>6613 UNICO BANKING GROUP</v>
          </cell>
          <cell r="C628" t="str">
            <v>EUROPE</v>
          </cell>
          <cell r="D628" t="str">
            <v>UNICO BANKING GROUP</v>
          </cell>
          <cell r="E628" t="str">
            <v>UNICO BANKING GROUP</v>
          </cell>
          <cell r="F628">
            <v>0</v>
          </cell>
          <cell r="G628" t="str">
            <v>000</v>
          </cell>
          <cell r="H628" t="str">
            <v>Pas à prendre</v>
          </cell>
          <cell r="I628">
            <v>1220</v>
          </cell>
          <cell r="J628" t="str">
            <v>1220 D. International</v>
          </cell>
          <cell r="K628">
            <v>7525</v>
          </cell>
          <cell r="L628" t="str">
            <v>7525 Europe de l'Est</v>
          </cell>
          <cell r="M628">
            <v>7525</v>
          </cell>
          <cell r="N628" t="str">
            <v>7525 Europe de l'Est</v>
          </cell>
          <cell r="O628" t="str">
            <v>DIL18</v>
          </cell>
          <cell r="P628" t="str">
            <v>DIL</v>
          </cell>
        </row>
        <row r="629">
          <cell r="A629" t="str">
            <v>7555</v>
          </cell>
          <cell r="B629" t="str">
            <v>7555 AFRIQUE</v>
          </cell>
          <cell r="C629" t="str">
            <v>DIRECTION DE L'INTERNATIONAL</v>
          </cell>
          <cell r="D629" t="str">
            <v>DIRECTION AFRIQUE MOYEN ORIENT</v>
          </cell>
          <cell r="E629" t="str">
            <v>AFRIQUE</v>
          </cell>
          <cell r="F629">
            <v>0</v>
          </cell>
          <cell r="G629" t="str">
            <v>010</v>
          </cell>
          <cell r="H629" t="str">
            <v>INTERNATIONAL</v>
          </cell>
          <cell r="I629">
            <v>1220</v>
          </cell>
          <cell r="J629" t="str">
            <v>1220 D. International</v>
          </cell>
          <cell r="K629">
            <v>7526</v>
          </cell>
          <cell r="L629" t="str">
            <v>7526 Afrique</v>
          </cell>
          <cell r="M629">
            <v>7526</v>
          </cell>
          <cell r="N629" t="str">
            <v>7526 Afrique</v>
          </cell>
          <cell r="O629" t="str">
            <v>DIL18</v>
          </cell>
          <cell r="P629" t="str">
            <v>DIL</v>
          </cell>
        </row>
        <row r="630">
          <cell r="A630" t="str">
            <v>8138</v>
          </cell>
          <cell r="B630" t="str">
            <v>8138 CONGO</v>
          </cell>
          <cell r="C630" t="str">
            <v>AFRIQUE</v>
          </cell>
          <cell r="D630" t="str">
            <v>CONGO</v>
          </cell>
          <cell r="E630" t="str">
            <v>CONGO</v>
          </cell>
          <cell r="F630">
            <v>0</v>
          </cell>
          <cell r="G630" t="str">
            <v>000</v>
          </cell>
          <cell r="H630" t="str">
            <v>Pas à prendre</v>
          </cell>
          <cell r="I630">
            <v>1220</v>
          </cell>
          <cell r="J630" t="str">
            <v>1220 D. International</v>
          </cell>
          <cell r="K630">
            <v>7526</v>
          </cell>
          <cell r="L630" t="str">
            <v>7526 Afrique</v>
          </cell>
          <cell r="M630">
            <v>7526</v>
          </cell>
          <cell r="N630" t="str">
            <v>7526 Afrique</v>
          </cell>
          <cell r="O630" t="str">
            <v>DIL18</v>
          </cell>
          <cell r="P630" t="str">
            <v>DIL</v>
          </cell>
        </row>
        <row r="631">
          <cell r="A631" t="str">
            <v>8071</v>
          </cell>
          <cell r="B631" t="str">
            <v>8071 AGENCE BFI NON RESIDENTS</v>
          </cell>
          <cell r="C631" t="str">
            <v>DIRECTION DE L'INTERNATIONAL</v>
          </cell>
          <cell r="D631" t="str">
            <v>AGENCE BFI NON RESIDENTS</v>
          </cell>
          <cell r="E631" t="str">
            <v>AGENCE BFI NON RESIDENTS</v>
          </cell>
          <cell r="F631">
            <v>0</v>
          </cell>
          <cell r="G631" t="str">
            <v>010</v>
          </cell>
          <cell r="H631" t="str">
            <v>INTERNATIONAL</v>
          </cell>
          <cell r="I631">
            <v>1220</v>
          </cell>
          <cell r="J631" t="str">
            <v>1220 D. International</v>
          </cell>
          <cell r="K631">
            <v>8070</v>
          </cell>
          <cell r="L631" t="str">
            <v>8070 Agence BFI &amp; non-résidents</v>
          </cell>
          <cell r="M631">
            <v>8070</v>
          </cell>
          <cell r="N631" t="str">
            <v>8070 Agence BFI &amp; non-résidents</v>
          </cell>
          <cell r="O631" t="str">
            <v>DIL18</v>
          </cell>
          <cell r="P631" t="str">
            <v>DIL</v>
          </cell>
        </row>
        <row r="632">
          <cell r="A632" t="str">
            <v>0149</v>
          </cell>
          <cell r="B632" t="str">
            <v>0149 BUREAU DE PEKIN</v>
          </cell>
          <cell r="C632" t="str">
            <v>ASIE</v>
          </cell>
          <cell r="D632" t="str">
            <v>CHINE</v>
          </cell>
          <cell r="E632" t="str">
            <v>BUREAU DE PEKIN</v>
          </cell>
          <cell r="F632">
            <v>0</v>
          </cell>
          <cell r="G632" t="str">
            <v>000</v>
          </cell>
          <cell r="H632" t="str">
            <v>Pas à prendre</v>
          </cell>
          <cell r="I632">
            <v>1220</v>
          </cell>
          <cell r="J632" t="str">
            <v>1220 D. International</v>
          </cell>
          <cell r="K632">
            <v>8114</v>
          </cell>
          <cell r="L632" t="str">
            <v>8114 RESEAU INTERNATIONAL</v>
          </cell>
          <cell r="M632">
            <v>8114</v>
          </cell>
          <cell r="N632" t="str">
            <v>8114 RESEAU INTERNATIONAL</v>
          </cell>
          <cell r="O632" t="str">
            <v>DIL18</v>
          </cell>
          <cell r="P632" t="str">
            <v>DIL</v>
          </cell>
        </row>
        <row r="633">
          <cell r="A633" t="str">
            <v>4090</v>
          </cell>
          <cell r="B633" t="str">
            <v>4090 PHILIPPINES</v>
          </cell>
          <cell r="C633" t="str">
            <v>ASIE</v>
          </cell>
          <cell r="D633" t="str">
            <v>PHILIPPINES</v>
          </cell>
          <cell r="E633" t="str">
            <v>PHILIPPINES</v>
          </cell>
          <cell r="F633">
            <v>0</v>
          </cell>
          <cell r="G633" t="str">
            <v>000</v>
          </cell>
          <cell r="H633" t="str">
            <v>Pas à prendre</v>
          </cell>
          <cell r="I633">
            <v>1220</v>
          </cell>
          <cell r="J633" t="str">
            <v>1220 D. International</v>
          </cell>
          <cell r="K633">
            <v>8114</v>
          </cell>
          <cell r="L633" t="str">
            <v>8114 RESEAU INTERNATIONAL</v>
          </cell>
          <cell r="M633">
            <v>8114</v>
          </cell>
          <cell r="N633" t="str">
            <v>8114 RESEAU INTERNATIONAL</v>
          </cell>
          <cell r="O633" t="str">
            <v>DIL18</v>
          </cell>
          <cell r="P633" t="str">
            <v>DIL</v>
          </cell>
        </row>
        <row r="634">
          <cell r="A634" t="str">
            <v>5433</v>
          </cell>
          <cell r="B634" t="str">
            <v>5433 MEXIQUE</v>
          </cell>
          <cell r="C634" t="str">
            <v>AMERIQUE DU SUD</v>
          </cell>
          <cell r="D634" t="str">
            <v>MEXIQUE</v>
          </cell>
          <cell r="E634" t="str">
            <v>MEXIQUE</v>
          </cell>
          <cell r="F634">
            <v>0</v>
          </cell>
          <cell r="G634" t="str">
            <v>000</v>
          </cell>
          <cell r="H634" t="str">
            <v>Pas à prendre</v>
          </cell>
          <cell r="I634">
            <v>1220</v>
          </cell>
          <cell r="J634" t="str">
            <v>1220 D. International</v>
          </cell>
          <cell r="K634">
            <v>8114</v>
          </cell>
          <cell r="L634" t="str">
            <v>8114 RESEAU INTERNATIONAL</v>
          </cell>
          <cell r="M634">
            <v>8114</v>
          </cell>
          <cell r="N634" t="str">
            <v>8114 RESEAU INTERNATIONAL</v>
          </cell>
          <cell r="O634" t="str">
            <v>DIL18</v>
          </cell>
          <cell r="P634" t="str">
            <v>DIL</v>
          </cell>
        </row>
        <row r="635">
          <cell r="A635" t="str">
            <v>6623</v>
          </cell>
          <cell r="B635" t="str">
            <v>6623 DETACHES BRESIL / SAO PAULO</v>
          </cell>
          <cell r="C635" t="str">
            <v>AMERIQUE DU SUD</v>
          </cell>
          <cell r="D635" t="str">
            <v>BRESIL</v>
          </cell>
          <cell r="E635" t="str">
            <v>DETACHES BRESIL / SAO PAULO</v>
          </cell>
          <cell r="F635">
            <v>0</v>
          </cell>
          <cell r="G635" t="str">
            <v>010</v>
          </cell>
          <cell r="H635" t="str">
            <v>TUTELLES REGIONALES</v>
          </cell>
          <cell r="I635">
            <v>1220</v>
          </cell>
          <cell r="J635" t="str">
            <v>1220 D. International</v>
          </cell>
          <cell r="K635">
            <v>8114</v>
          </cell>
          <cell r="L635" t="str">
            <v>8114 RESEAU INTERNATIONAL</v>
          </cell>
          <cell r="M635">
            <v>8114</v>
          </cell>
          <cell r="N635" t="str">
            <v>8114 RESEAU INTERNATIONAL</v>
          </cell>
          <cell r="O635" t="str">
            <v>DIL18</v>
          </cell>
          <cell r="P635" t="str">
            <v>DIL</v>
          </cell>
        </row>
        <row r="636">
          <cell r="A636" t="str">
            <v>8113</v>
          </cell>
          <cell r="B636" t="str">
            <v>8113 TUTELLES RESEAU INTERNATIONAL</v>
          </cell>
          <cell r="C636" t="str">
            <v>DIRECTION DE L'INTERNATIONAL</v>
          </cell>
          <cell r="D636" t="str">
            <v>TUTELLES RESEAU INTERNATIONAL</v>
          </cell>
          <cell r="E636" t="str">
            <v>TUTELLES RESEAU INTERNATIONAL</v>
          </cell>
          <cell r="F636">
            <v>0</v>
          </cell>
          <cell r="G636" t="str">
            <v>010</v>
          </cell>
          <cell r="H636" t="str">
            <v>INTERNATIONAL</v>
          </cell>
          <cell r="I636">
            <v>1220</v>
          </cell>
          <cell r="J636" t="str">
            <v>1220 D. International</v>
          </cell>
          <cell r="K636">
            <v>8114</v>
          </cell>
          <cell r="L636" t="str">
            <v>8114 RESEAU INTERNATIONAL</v>
          </cell>
          <cell r="M636">
            <v>8114</v>
          </cell>
          <cell r="N636" t="str">
            <v>8114 RESEAU INTERNATIONAL</v>
          </cell>
          <cell r="O636" t="str">
            <v>DIL18</v>
          </cell>
          <cell r="P636" t="str">
            <v>DIL</v>
          </cell>
        </row>
        <row r="637">
          <cell r="A637" t="str">
            <v>0588</v>
          </cell>
          <cell r="B637" t="str">
            <v>0588 DFS - MIDDLE OFFICE</v>
          </cell>
          <cell r="C637" t="str">
            <v>DIR DES FINANCEMENTS STRUCTURES</v>
          </cell>
          <cell r="D637" t="str">
            <v>DEPT SUPPORTS OPERATIONNELS</v>
          </cell>
          <cell r="E637" t="str">
            <v>DFS - MIDDLE OFFICE</v>
          </cell>
          <cell r="F637">
            <v>0</v>
          </cell>
          <cell r="G637" t="str">
            <v>029</v>
          </cell>
          <cell r="H637" t="str">
            <v>DEPARTEMENT FINANCEMENTS STRUCT.</v>
          </cell>
          <cell r="I637">
            <v>1294</v>
          </cell>
          <cell r="J637" t="str">
            <v>1294 Financ. Structur</v>
          </cell>
          <cell r="K637">
            <v>1315</v>
          </cell>
          <cell r="L637" t="str">
            <v>1315 Agence &amp; Administration Crédits</v>
          </cell>
          <cell r="M637">
            <v>1315</v>
          </cell>
          <cell r="N637" t="str">
            <v>1315 Agence &amp; Administration Crédits</v>
          </cell>
          <cell r="O637" t="str">
            <v>DFS76</v>
          </cell>
          <cell r="P637" t="str">
            <v>DFS</v>
          </cell>
        </row>
        <row r="638">
          <cell r="A638" t="str">
            <v>0585</v>
          </cell>
          <cell r="B638" t="str">
            <v>0585 DFS - FIN STRUCTURES MARITIMES</v>
          </cell>
          <cell r="C638" t="str">
            <v>DIR DES FINANCEMENTS STRUCTURES</v>
          </cell>
          <cell r="D638" t="str">
            <v>DEPT. TRANSPORT CREDIT-BAIL FISC</v>
          </cell>
          <cell r="E638" t="str">
            <v>DFS - FINANCEMENTS MARITIMES</v>
          </cell>
          <cell r="F638">
            <v>0</v>
          </cell>
          <cell r="G638" t="str">
            <v>029</v>
          </cell>
          <cell r="H638" t="str">
            <v>DEPARTEMENT FINANCEMENTS STRUCT.</v>
          </cell>
          <cell r="I638">
            <v>1294</v>
          </cell>
          <cell r="J638" t="str">
            <v>1294 Financ. Structur</v>
          </cell>
          <cell r="K638">
            <v>1678</v>
          </cell>
          <cell r="L638" t="str">
            <v>1678 Financmts Structurés Maritime</v>
          </cell>
          <cell r="M638">
            <v>1678</v>
          </cell>
          <cell r="N638" t="str">
            <v>1678 Financmts Structurés Maritime</v>
          </cell>
          <cell r="O638" t="str">
            <v>DFS73</v>
          </cell>
          <cell r="P638" t="str">
            <v>DFS</v>
          </cell>
        </row>
        <row r="639">
          <cell r="A639" t="str">
            <v>0586</v>
          </cell>
          <cell r="B639" t="str">
            <v>0586 DFS - AERO EQUIPE EUROPE A</v>
          </cell>
          <cell r="C639" t="str">
            <v>DIR DES FINANCEMENTS STRUCTURES</v>
          </cell>
          <cell r="D639" t="str">
            <v>DEPT. TRANSPORT CREDIT-BAIL FISC</v>
          </cell>
          <cell r="E639" t="str">
            <v>DFS - FINANCEMENTS AERONAUTIQUES</v>
          </cell>
          <cell r="F639">
            <v>0</v>
          </cell>
          <cell r="G639" t="str">
            <v>029</v>
          </cell>
          <cell r="H639" t="str">
            <v>DEPARTEMENT FINANCEMENTS STRUCT.</v>
          </cell>
          <cell r="I639">
            <v>1294</v>
          </cell>
          <cell r="J639" t="str">
            <v>1294 Financ. Structur</v>
          </cell>
          <cell r="K639">
            <v>1679</v>
          </cell>
          <cell r="L639" t="str">
            <v>1679 Equipe Europe 1 Fin Aéro</v>
          </cell>
          <cell r="M639">
            <v>1679</v>
          </cell>
          <cell r="N639" t="str">
            <v>1679 Equipe Europe 1 Fin Aéro</v>
          </cell>
          <cell r="O639" t="str">
            <v>DFS73</v>
          </cell>
          <cell r="P639" t="str">
            <v>DFS</v>
          </cell>
        </row>
        <row r="640">
          <cell r="A640" t="str">
            <v>2385</v>
          </cell>
          <cell r="B640" t="str">
            <v>2385 INDOSUEZ AIR FINANCE LEASING</v>
          </cell>
          <cell r="C640" t="str">
            <v>ASIE</v>
          </cell>
          <cell r="D640" t="str">
            <v>JAPON</v>
          </cell>
          <cell r="E640" t="str">
            <v>INDOSUEZ AIR FINANCE LEASING - TOKYO</v>
          </cell>
          <cell r="F640">
            <v>0</v>
          </cell>
          <cell r="G640" t="str">
            <v>000</v>
          </cell>
          <cell r="H640" t="str">
            <v>Pas à prendre</v>
          </cell>
          <cell r="I640">
            <v>1294</v>
          </cell>
          <cell r="J640" t="str">
            <v>1294 Financ. Structur</v>
          </cell>
          <cell r="K640">
            <v>1679</v>
          </cell>
          <cell r="L640" t="str">
            <v>1679 Equipe Europe 1 Fin Aéro</v>
          </cell>
          <cell r="M640">
            <v>1679</v>
          </cell>
          <cell r="N640" t="str">
            <v>1679 Equipe Europe 1 Fin Aéro</v>
          </cell>
          <cell r="O640" t="str">
            <v>DFS73</v>
          </cell>
          <cell r="P640" t="str">
            <v>DFS</v>
          </cell>
        </row>
        <row r="641">
          <cell r="A641" t="str">
            <v>1671</v>
          </cell>
          <cell r="B641" t="str">
            <v>1671 BUREAU DU PIREE</v>
          </cell>
          <cell r="C641" t="str">
            <v>EUROPE</v>
          </cell>
          <cell r="D641" t="str">
            <v>GRECE</v>
          </cell>
          <cell r="E641" t="str">
            <v>BUREAU DU PIREE</v>
          </cell>
          <cell r="F641">
            <v>0</v>
          </cell>
          <cell r="G641" t="str">
            <v>000</v>
          </cell>
          <cell r="H641" t="str">
            <v>Pas à prendre</v>
          </cell>
          <cell r="I641">
            <v>1294</v>
          </cell>
          <cell r="J641" t="str">
            <v>1294 Financ. Structur</v>
          </cell>
          <cell r="K641">
            <v>3109</v>
          </cell>
          <cell r="L641" t="str">
            <v>3109 Bureaux de Rep. Maritime</v>
          </cell>
          <cell r="M641">
            <v>4068</v>
          </cell>
          <cell r="N641" t="str">
            <v>4068 Le Pirée</v>
          </cell>
          <cell r="O641" t="str">
            <v>DFS73</v>
          </cell>
          <cell r="P641" t="str">
            <v>DFS</v>
          </cell>
        </row>
        <row r="642">
          <cell r="A642" t="str">
            <v>0199</v>
          </cell>
          <cell r="B642" t="str">
            <v>0199 BANQUE INDOSUEZ NORGE</v>
          </cell>
          <cell r="C642" t="str">
            <v>EUROPE</v>
          </cell>
          <cell r="D642" t="str">
            <v>NORVEGE</v>
          </cell>
          <cell r="E642" t="str">
            <v>BANQUE INDOSUEZ NORGE</v>
          </cell>
          <cell r="F642">
            <v>0</v>
          </cell>
          <cell r="G642" t="str">
            <v>000</v>
          </cell>
          <cell r="H642" t="str">
            <v>Pas à prendre</v>
          </cell>
          <cell r="I642">
            <v>1294</v>
          </cell>
          <cell r="J642" t="str">
            <v>1294 Financ. Structur</v>
          </cell>
          <cell r="K642">
            <v>3109</v>
          </cell>
          <cell r="L642" t="str">
            <v>3109 Bureaux de Rep. Maritime</v>
          </cell>
          <cell r="M642">
            <v>4069</v>
          </cell>
          <cell r="N642" t="str">
            <v>4069 Oslo</v>
          </cell>
          <cell r="O642" t="str">
            <v>DFS73</v>
          </cell>
          <cell r="P642" t="str">
            <v>DFS</v>
          </cell>
        </row>
        <row r="643">
          <cell r="A643" t="str">
            <v>2355</v>
          </cell>
          <cell r="B643" t="str">
            <v>2355 OSLO</v>
          </cell>
          <cell r="C643" t="str">
            <v>EUROPE</v>
          </cell>
          <cell r="D643" t="str">
            <v>NORVEGE</v>
          </cell>
          <cell r="E643" t="str">
            <v>OSLO</v>
          </cell>
          <cell r="F643">
            <v>0</v>
          </cell>
          <cell r="G643" t="str">
            <v>000</v>
          </cell>
          <cell r="H643" t="str">
            <v>Pas à prendre</v>
          </cell>
          <cell r="I643">
            <v>1294</v>
          </cell>
          <cell r="J643" t="str">
            <v>1294 Financ. Structur</v>
          </cell>
          <cell r="K643">
            <v>3109</v>
          </cell>
          <cell r="L643" t="str">
            <v>3109 Bureaux de Rep. Maritime</v>
          </cell>
          <cell r="M643">
            <v>4069</v>
          </cell>
          <cell r="N643" t="str">
            <v>4069 Oslo</v>
          </cell>
          <cell r="O643" t="str">
            <v>DFS73</v>
          </cell>
          <cell r="P643" t="str">
            <v>DFS</v>
          </cell>
        </row>
        <row r="644">
          <cell r="A644" t="str">
            <v>2905</v>
          </cell>
          <cell r="B644" t="str">
            <v>2905 DFS BUREAU REPRESENTATION D'OSLO</v>
          </cell>
          <cell r="C644" t="str">
            <v>DIR DES FINANCEMENTS STRUCTURES</v>
          </cell>
          <cell r="D644" t="str">
            <v>DEPT. TRANSPORT CREDIT-BAIL FISC</v>
          </cell>
          <cell r="E644" t="str">
            <v>DFS - FINANCEMENTS MARITIMES</v>
          </cell>
          <cell r="F644">
            <v>0</v>
          </cell>
          <cell r="G644" t="str">
            <v>029</v>
          </cell>
          <cell r="H644" t="str">
            <v>DEPARTEMENT FINANCEMENTS STRUCT.</v>
          </cell>
          <cell r="I644">
            <v>1294</v>
          </cell>
          <cell r="J644" t="str">
            <v>1294 Financ. Structur</v>
          </cell>
          <cell r="K644">
            <v>3109</v>
          </cell>
          <cell r="L644" t="str">
            <v>3109 Bureaux de Rep. Maritime</v>
          </cell>
          <cell r="M644">
            <v>4069</v>
          </cell>
          <cell r="N644" t="str">
            <v>4069 Oslo</v>
          </cell>
          <cell r="O644" t="str">
            <v>DFS73</v>
          </cell>
          <cell r="P644" t="str">
            <v>DFS</v>
          </cell>
        </row>
        <row r="645">
          <cell r="A645" t="str">
            <v>0579</v>
          </cell>
          <cell r="B645" t="str">
            <v>0579 DEPT IMMOBILIER ET HOTELLERIE</v>
          </cell>
          <cell r="C645" t="str">
            <v>DIR DES FINANCEMENTS STRUCTURES</v>
          </cell>
          <cell r="D645" t="str">
            <v>DEPT IMMOBILIER ET HOTELLERIE</v>
          </cell>
          <cell r="E645" t="str">
            <v>DEPT IMMOBILIER ET HOTELLERIE</v>
          </cell>
          <cell r="F645">
            <v>0</v>
          </cell>
          <cell r="G645" t="str">
            <v>029</v>
          </cell>
          <cell r="H645" t="str">
            <v>DEPARTEMENT FINANCEMENTS STRUCT.</v>
          </cell>
          <cell r="I645">
            <v>1294</v>
          </cell>
          <cell r="J645" t="str">
            <v>1294 Financ. Structur</v>
          </cell>
          <cell r="K645">
            <v>3173</v>
          </cell>
          <cell r="L645" t="str">
            <v>3173 Direction FIH</v>
          </cell>
          <cell r="M645">
            <v>3173</v>
          </cell>
          <cell r="N645" t="str">
            <v>3173 Direction FIH</v>
          </cell>
          <cell r="O645" t="str">
            <v>DFS72</v>
          </cell>
          <cell r="P645" t="str">
            <v>DFS</v>
          </cell>
        </row>
        <row r="646">
          <cell r="A646" t="str">
            <v>3162</v>
          </cell>
          <cell r="B646" t="str">
            <v>3162 DIH - INTERNAT ET FONCTIONS CENT</v>
          </cell>
          <cell r="C646" t="str">
            <v>DIR DES FINANCEMENTS STRUCTURES</v>
          </cell>
          <cell r="D646" t="str">
            <v>DEPT IMMOBILIER ET HOTELLERIE</v>
          </cell>
          <cell r="E646" t="str">
            <v>DIH - INTERNAT ET FONCTIONS CENT</v>
          </cell>
          <cell r="F646">
            <v>0</v>
          </cell>
          <cell r="G646" t="str">
            <v>029</v>
          </cell>
          <cell r="H646" t="str">
            <v>DEPARTEMENT FINANCEMENTS STRUCT.</v>
          </cell>
          <cell r="I646">
            <v>1294</v>
          </cell>
          <cell r="J646" t="str">
            <v>1294 Financ. Structur</v>
          </cell>
          <cell r="K646">
            <v>3173</v>
          </cell>
          <cell r="L646" t="str">
            <v>3173 Direction FIH</v>
          </cell>
          <cell r="M646">
            <v>3173</v>
          </cell>
          <cell r="N646" t="str">
            <v>3173 Direction FIH</v>
          </cell>
          <cell r="O646" t="str">
            <v>DFS72</v>
          </cell>
          <cell r="P646" t="str">
            <v>DFS</v>
          </cell>
        </row>
        <row r="647">
          <cell r="A647" t="str">
            <v>8061</v>
          </cell>
          <cell r="B647" t="str">
            <v>8061 DIH - FRANCE FIN STRUCTURES</v>
          </cell>
          <cell r="C647" t="str">
            <v>DIR DES FINANCEMENTS STRUCTURES</v>
          </cell>
          <cell r="D647" t="str">
            <v>DEPT IMMOBILIER ET HOTELLERIE</v>
          </cell>
          <cell r="E647" t="str">
            <v>DIH - FRANCE FIN STRUCTURES</v>
          </cell>
          <cell r="F647">
            <v>0</v>
          </cell>
          <cell r="G647" t="str">
            <v>029</v>
          </cell>
          <cell r="H647" t="str">
            <v>DEPARTEMENT FINANCEMENTS STRUCT.</v>
          </cell>
          <cell r="I647">
            <v>1294</v>
          </cell>
          <cell r="J647" t="str">
            <v>1294 Financ. Structur</v>
          </cell>
          <cell r="K647">
            <v>3173</v>
          </cell>
          <cell r="L647" t="str">
            <v>3173 Direction FIH</v>
          </cell>
          <cell r="M647">
            <v>3173</v>
          </cell>
          <cell r="N647" t="str">
            <v>3173 Direction FIH</v>
          </cell>
          <cell r="O647" t="str">
            <v>DFS72</v>
          </cell>
          <cell r="P647" t="str">
            <v>DFS</v>
          </cell>
        </row>
        <row r="648">
          <cell r="A648" t="str">
            <v>8062</v>
          </cell>
          <cell r="B648" t="str">
            <v>8062 DIH - INTERNAT ET FONCTIONS CENT</v>
          </cell>
          <cell r="C648" t="str">
            <v>DIR DES FINANCEMENTS STRUCTURES</v>
          </cell>
          <cell r="D648" t="str">
            <v>DEPT IMMOBILIER ET HOTELLERIE</v>
          </cell>
          <cell r="E648" t="str">
            <v>DIH - INTERNAT ET FONCTIONS CENT</v>
          </cell>
          <cell r="F648">
            <v>0</v>
          </cell>
          <cell r="G648" t="str">
            <v>029</v>
          </cell>
          <cell r="H648" t="str">
            <v>DEPARTEMENT FINANCEMENTS STRUCT.</v>
          </cell>
          <cell r="I648">
            <v>1294</v>
          </cell>
          <cell r="J648" t="str">
            <v>1294 Financ. Structur</v>
          </cell>
          <cell r="K648">
            <v>3173</v>
          </cell>
          <cell r="L648" t="str">
            <v>3173 Direction FIH</v>
          </cell>
          <cell r="M648">
            <v>3173</v>
          </cell>
          <cell r="N648" t="str">
            <v>3173 Direction FIH</v>
          </cell>
          <cell r="O648" t="str">
            <v>DFS72</v>
          </cell>
          <cell r="P648" t="str">
            <v>DFS</v>
          </cell>
        </row>
        <row r="649">
          <cell r="A649" t="str">
            <v>0578</v>
          </cell>
          <cell r="B649" t="str">
            <v>0578 DIRECTION DU CREDIT-BAIL</v>
          </cell>
          <cell r="C649" t="str">
            <v>* DEPT. FINANC. COMPLEXES ACT.</v>
          </cell>
          <cell r="D649" t="str">
            <v>DIRECTION DU CREDIT-BAIL</v>
          </cell>
          <cell r="E649" t="str">
            <v>DIRECTION DU CREDIT-BAIL</v>
          </cell>
          <cell r="F649">
            <v>0</v>
          </cell>
          <cell r="G649" t="str">
            <v>008</v>
          </cell>
          <cell r="H649" t="str">
            <v>FINANCEMENTS ET COMPLEXES D'ACTIFS</v>
          </cell>
          <cell r="I649">
            <v>1294</v>
          </cell>
          <cell r="J649" t="str">
            <v>1294 Financ. Structur</v>
          </cell>
          <cell r="K649">
            <v>3174</v>
          </cell>
          <cell r="L649" t="str">
            <v>3174 FIH Fin struct entreprises</v>
          </cell>
          <cell r="M649">
            <v>3174</v>
          </cell>
          <cell r="N649" t="str">
            <v>3174 FIH Fin struct entreprises</v>
          </cell>
          <cell r="O649" t="str">
            <v>DFS72</v>
          </cell>
          <cell r="P649" t="str">
            <v>DFS</v>
          </cell>
        </row>
        <row r="650">
          <cell r="A650" t="str">
            <v>0583</v>
          </cell>
          <cell r="B650" t="str">
            <v>0583 FINANCIER</v>
          </cell>
          <cell r="C650" t="str">
            <v>* DEPT. FINANC. COMPLEXES ACT.</v>
          </cell>
          <cell r="D650" t="str">
            <v>DIRECTION DU CREDIT-BAIL</v>
          </cell>
          <cell r="E650" t="str">
            <v>FINANCIER</v>
          </cell>
          <cell r="F650">
            <v>0</v>
          </cell>
          <cell r="G650" t="str">
            <v>008</v>
          </cell>
          <cell r="H650" t="str">
            <v>FINANCEMENTS ET COMPLEXES D'ACTIFS</v>
          </cell>
          <cell r="I650">
            <v>1294</v>
          </cell>
          <cell r="J650" t="str">
            <v>1294 Financ. Structur</v>
          </cell>
          <cell r="K650">
            <v>3174</v>
          </cell>
          <cell r="L650" t="str">
            <v>3174 FIH Fin struct entreprises</v>
          </cell>
          <cell r="M650">
            <v>3174</v>
          </cell>
          <cell r="N650" t="str">
            <v>3174 FIH Fin struct entreprises</v>
          </cell>
          <cell r="O650" t="str">
            <v>DFS72</v>
          </cell>
          <cell r="P650" t="str">
            <v>DFS</v>
          </cell>
        </row>
        <row r="651">
          <cell r="A651" t="str">
            <v>0584</v>
          </cell>
          <cell r="B651" t="str">
            <v>0584 EXPLOITATION</v>
          </cell>
          <cell r="C651" t="str">
            <v>* DEPT. FINANC. COMPLEXES ACT.</v>
          </cell>
          <cell r="D651" t="str">
            <v>DIRECTION DU CREDIT-BAIL</v>
          </cell>
          <cell r="E651" t="str">
            <v>EXPLOITATION</v>
          </cell>
          <cell r="F651">
            <v>0</v>
          </cell>
          <cell r="G651" t="str">
            <v>008</v>
          </cell>
          <cell r="H651" t="str">
            <v>FINANCEMENTS ET COMPLEXES D'ACTIFS</v>
          </cell>
          <cell r="I651">
            <v>1294</v>
          </cell>
          <cell r="J651" t="str">
            <v>1294 Financ. Structur</v>
          </cell>
          <cell r="K651">
            <v>3174</v>
          </cell>
          <cell r="L651" t="str">
            <v>3174 FIH Fin struct entreprises</v>
          </cell>
          <cell r="M651">
            <v>3174</v>
          </cell>
          <cell r="N651" t="str">
            <v>3174 FIH Fin struct entreprises</v>
          </cell>
          <cell r="O651" t="str">
            <v>DFS72</v>
          </cell>
          <cell r="P651" t="str">
            <v>DFS</v>
          </cell>
        </row>
        <row r="652">
          <cell r="A652" t="str">
            <v>0591</v>
          </cell>
          <cell r="B652" t="str">
            <v>0591 INV.PATRIM.TRANSACTIONS</v>
          </cell>
          <cell r="C652" t="str">
            <v>* DEPT. FINANC. COMPLEXES ACT.</v>
          </cell>
          <cell r="D652" t="str">
            <v>DIRECTION DES PARTICIP.IMMOB</v>
          </cell>
          <cell r="E652" t="str">
            <v>INV.PATRIM.TRANSACTIONS</v>
          </cell>
          <cell r="F652">
            <v>0</v>
          </cell>
          <cell r="G652" t="str">
            <v>008</v>
          </cell>
          <cell r="H652" t="str">
            <v>FINANCEMENTS ET COMPLEXES D'ACTIFS</v>
          </cell>
          <cell r="I652">
            <v>1294</v>
          </cell>
          <cell r="J652" t="str">
            <v>1294 Financ. Structur</v>
          </cell>
          <cell r="K652">
            <v>3174</v>
          </cell>
          <cell r="L652" t="str">
            <v>3174 FIH Fin struct entreprises</v>
          </cell>
          <cell r="M652">
            <v>3174</v>
          </cell>
          <cell r="N652" t="str">
            <v>3174 FIH Fin struct entreprises</v>
          </cell>
          <cell r="O652" t="str">
            <v>DFS72</v>
          </cell>
          <cell r="P652" t="str">
            <v>DFS</v>
          </cell>
        </row>
        <row r="653">
          <cell r="A653" t="str">
            <v>0707</v>
          </cell>
          <cell r="B653" t="str">
            <v>0707 FINANC.IMMOB.INDOSUEZ</v>
          </cell>
          <cell r="C653" t="str">
            <v>* DEPT. FINANC. COMPLEXES ACT.</v>
          </cell>
          <cell r="D653" t="str">
            <v>DIRECTION DU CREDIT-BAIL</v>
          </cell>
          <cell r="E653" t="str">
            <v>FINANC.IMMOB.INDOSUEZ</v>
          </cell>
          <cell r="F653">
            <v>0</v>
          </cell>
          <cell r="G653" t="str">
            <v>008</v>
          </cell>
          <cell r="H653" t="str">
            <v>FINANCEMENTS ET COMPLEXES D'ACTIFS</v>
          </cell>
          <cell r="I653">
            <v>1294</v>
          </cell>
          <cell r="J653" t="str">
            <v>1294 Financ. Structur</v>
          </cell>
          <cell r="K653">
            <v>3174</v>
          </cell>
          <cell r="L653" t="str">
            <v>3174 FIH Fin struct entreprises</v>
          </cell>
          <cell r="M653">
            <v>3174</v>
          </cell>
          <cell r="N653" t="str">
            <v>3174 FIH Fin struct entreprises</v>
          </cell>
          <cell r="O653" t="str">
            <v>DFS72</v>
          </cell>
          <cell r="P653" t="str">
            <v>DFS</v>
          </cell>
        </row>
        <row r="654">
          <cell r="A654" t="str">
            <v>0708</v>
          </cell>
          <cell r="B654" t="str">
            <v>0708 CONSEILS_ASSEMBLEES</v>
          </cell>
          <cell r="C654" t="str">
            <v>* DEPT. FINANC. COMPLEXES ACT.</v>
          </cell>
          <cell r="D654" t="str">
            <v>DIRECTION DU CREDIT-BAIL</v>
          </cell>
          <cell r="E654" t="str">
            <v>CONSEILS_ASSEMBLEES</v>
          </cell>
          <cell r="F654">
            <v>0</v>
          </cell>
          <cell r="G654" t="str">
            <v>008</v>
          </cell>
          <cell r="H654" t="str">
            <v>FINANCEMENTS ET COMPLEXES D'ACTIFS</v>
          </cell>
          <cell r="I654">
            <v>1294</v>
          </cell>
          <cell r="J654" t="str">
            <v>1294 Financ. Structur</v>
          </cell>
          <cell r="K654">
            <v>3174</v>
          </cell>
          <cell r="L654" t="str">
            <v>3174 FIH Fin struct entreprises</v>
          </cell>
          <cell r="M654">
            <v>3174</v>
          </cell>
          <cell r="N654" t="str">
            <v>3174 FIH Fin struct entreprises</v>
          </cell>
          <cell r="O654" t="str">
            <v>DFS72</v>
          </cell>
          <cell r="P654" t="str">
            <v>DFS</v>
          </cell>
        </row>
        <row r="655">
          <cell r="A655" t="str">
            <v>1666</v>
          </cell>
          <cell r="B655" t="str">
            <v>1666 EWOTO</v>
          </cell>
          <cell r="C655" t="str">
            <v>* DEPT. FINANC. COMPLEXES ACT.</v>
          </cell>
          <cell r="D655" t="str">
            <v>DIRECTION DES PARTICIP.IMMOB</v>
          </cell>
          <cell r="E655" t="str">
            <v>EWOTO</v>
          </cell>
          <cell r="F655">
            <v>0</v>
          </cell>
          <cell r="G655" t="str">
            <v>008</v>
          </cell>
          <cell r="H655" t="str">
            <v>FINANCEMENTS ET COMPLEXES D'ACTIFS</v>
          </cell>
          <cell r="I655">
            <v>1294</v>
          </cell>
          <cell r="J655" t="str">
            <v>1294 Financ. Structur</v>
          </cell>
          <cell r="K655">
            <v>3174</v>
          </cell>
          <cell r="L655" t="str">
            <v>3174 FIH Fin struct entreprises</v>
          </cell>
          <cell r="M655">
            <v>3174</v>
          </cell>
          <cell r="N655" t="str">
            <v>3174 FIH Fin struct entreprises</v>
          </cell>
          <cell r="O655" t="str">
            <v>DFS72</v>
          </cell>
          <cell r="P655" t="str">
            <v>DFS</v>
          </cell>
        </row>
        <row r="656">
          <cell r="A656" t="str">
            <v>1892</v>
          </cell>
          <cell r="B656" t="str">
            <v>1892 DIH - FS EIP ET CREDIT BAIL STR</v>
          </cell>
          <cell r="C656" t="str">
            <v>DIR DES FINANCEMENTS STRUCTURES</v>
          </cell>
          <cell r="D656" t="str">
            <v>DEPT IMMOBILIER ET HOTELLERIE</v>
          </cell>
          <cell r="E656" t="str">
            <v>DIH - FRANCE FIN STRUCTURES</v>
          </cell>
          <cell r="F656">
            <v>0</v>
          </cell>
          <cell r="G656" t="str">
            <v>029</v>
          </cell>
          <cell r="H656" t="str">
            <v>DEPARTEMENT FINANCEMENTS STRUCT.</v>
          </cell>
          <cell r="I656">
            <v>1294</v>
          </cell>
          <cell r="J656" t="str">
            <v>1294 Financ. Structur</v>
          </cell>
          <cell r="K656">
            <v>3174</v>
          </cell>
          <cell r="L656" t="str">
            <v>3174 FIH Fin struct entreprises</v>
          </cell>
          <cell r="M656">
            <v>3174</v>
          </cell>
          <cell r="N656" t="str">
            <v>3174 FIH Fin struct entreprises</v>
          </cell>
          <cell r="O656" t="str">
            <v>DFS72</v>
          </cell>
          <cell r="P656" t="str">
            <v>DFS</v>
          </cell>
        </row>
        <row r="657">
          <cell r="A657" t="str">
            <v>2166</v>
          </cell>
          <cell r="B657" t="str">
            <v>2166 INVESTISSEURS IMMOBILIERS</v>
          </cell>
          <cell r="C657" t="str">
            <v>* DEPT. FINANC. COMPLEXES ACT.</v>
          </cell>
          <cell r="D657" t="str">
            <v>DIRECTION DES PARTICIP.IMMOB</v>
          </cell>
          <cell r="E657" t="str">
            <v>INVESTISSEURS IMMOBILIERS</v>
          </cell>
          <cell r="F657">
            <v>0</v>
          </cell>
          <cell r="G657" t="str">
            <v>008</v>
          </cell>
          <cell r="H657" t="str">
            <v>FINANCEMENTS ET COMPLEXES D'ACTIFS</v>
          </cell>
          <cell r="I657">
            <v>1294</v>
          </cell>
          <cell r="J657" t="str">
            <v>1294 Financ. Structur</v>
          </cell>
          <cell r="K657">
            <v>3174</v>
          </cell>
          <cell r="L657" t="str">
            <v>3174 FIH Fin struct entreprises</v>
          </cell>
          <cell r="M657">
            <v>3174</v>
          </cell>
          <cell r="N657" t="str">
            <v>3174 FIH Fin struct entreprises</v>
          </cell>
          <cell r="O657" t="str">
            <v>DFS72</v>
          </cell>
          <cell r="P657" t="str">
            <v>DFS</v>
          </cell>
        </row>
        <row r="658">
          <cell r="A658" t="str">
            <v>2962</v>
          </cell>
          <cell r="B658" t="str">
            <v>2962 CE BAIL</v>
          </cell>
          <cell r="C658" t="str">
            <v>* DEPT. FINANC. COMPLEXES ACT.</v>
          </cell>
          <cell r="D658" t="str">
            <v>DIRECTION DU CREDIT-BAIL</v>
          </cell>
          <cell r="E658" t="str">
            <v>CE BAIL</v>
          </cell>
          <cell r="F658">
            <v>0</v>
          </cell>
          <cell r="G658" t="str">
            <v>008</v>
          </cell>
          <cell r="H658" t="str">
            <v>FINANCEMENTS ET COMPLEXES D'ACTIFS</v>
          </cell>
          <cell r="I658">
            <v>1294</v>
          </cell>
          <cell r="J658" t="str">
            <v>1294 Financ. Structur</v>
          </cell>
          <cell r="K658">
            <v>3174</v>
          </cell>
          <cell r="L658" t="str">
            <v>3174 FIH Fin struct entreprises</v>
          </cell>
          <cell r="M658">
            <v>3174</v>
          </cell>
          <cell r="N658" t="str">
            <v>3174 FIH Fin struct entreprises</v>
          </cell>
          <cell r="O658" t="str">
            <v>DFS72</v>
          </cell>
          <cell r="P658" t="str">
            <v>DFS</v>
          </cell>
        </row>
        <row r="659">
          <cell r="A659" t="str">
            <v>3161</v>
          </cell>
          <cell r="B659" t="str">
            <v>3161 GESTION ADMINISTRATIVE</v>
          </cell>
          <cell r="C659" t="str">
            <v>DIR DES FINANCEMENTS STRUCTURES</v>
          </cell>
          <cell r="D659" t="str">
            <v>DEPT IMMOBILIER ET HOTELLERIE</v>
          </cell>
          <cell r="E659" t="str">
            <v>DIH - INTERNAT ET FONCTIONS CENT</v>
          </cell>
          <cell r="F659" t="str">
            <v>DIH - FONCTIONS CENTRALES</v>
          </cell>
          <cell r="G659" t="str">
            <v>029</v>
          </cell>
          <cell r="H659" t="str">
            <v>DEPARTEMENT FINANCEMENTS STRUCT.</v>
          </cell>
          <cell r="I659">
            <v>1294</v>
          </cell>
          <cell r="J659" t="str">
            <v>1294 Financ. Structur</v>
          </cell>
          <cell r="K659">
            <v>3174</v>
          </cell>
          <cell r="L659" t="str">
            <v>3174 FIH Fin struct entreprises</v>
          </cell>
          <cell r="M659">
            <v>3174</v>
          </cell>
          <cell r="N659" t="str">
            <v>3174 FIH Fin struct entreprises</v>
          </cell>
          <cell r="O659" t="str">
            <v>DFS72</v>
          </cell>
          <cell r="P659" t="str">
            <v>DFS</v>
          </cell>
        </row>
        <row r="660">
          <cell r="A660" t="str">
            <v>3163</v>
          </cell>
          <cell r="B660" t="str">
            <v>3163 GESTION FINANCIERE ET COMPTABLE</v>
          </cell>
          <cell r="C660" t="str">
            <v>DIR DES FINANCEMENTS STRUCTURES</v>
          </cell>
          <cell r="D660" t="str">
            <v>DEPT IMMOBILIER ET HOTELLERIE</v>
          </cell>
          <cell r="E660" t="str">
            <v>DIH - INTERNAT ET FONCTIONS CENT</v>
          </cell>
          <cell r="F660" t="str">
            <v>DIH - FONCTIONS CENTRALES</v>
          </cell>
          <cell r="G660" t="str">
            <v>029</v>
          </cell>
          <cell r="H660" t="str">
            <v>DEPARTEMENT FINANCEMENTS STRUCT.</v>
          </cell>
          <cell r="I660">
            <v>1294</v>
          </cell>
          <cell r="J660" t="str">
            <v>1294 Financ. Structur</v>
          </cell>
          <cell r="K660">
            <v>3174</v>
          </cell>
          <cell r="L660" t="str">
            <v>3174 FIH Fin struct entreprises</v>
          </cell>
          <cell r="M660">
            <v>3174</v>
          </cell>
          <cell r="N660" t="str">
            <v>3174 FIH Fin struct entreprises</v>
          </cell>
          <cell r="O660" t="str">
            <v>DFS72</v>
          </cell>
          <cell r="P660" t="str">
            <v>DFS</v>
          </cell>
        </row>
        <row r="661">
          <cell r="A661" t="str">
            <v>4325</v>
          </cell>
          <cell r="B661" t="str">
            <v>4325 DCI COOPERATION CAISSES REGION</v>
          </cell>
          <cell r="C661" t="str">
            <v>DIR DES FINANCEMENTS STRUCTURES</v>
          </cell>
          <cell r="D661" t="str">
            <v>DEPT. DU COMMERCE INTERNATIONAL</v>
          </cell>
          <cell r="E661" t="str">
            <v>TRADE FIN ET FIN TRANSACTIONNELS</v>
          </cell>
          <cell r="F661" t="str">
            <v>TRADE FINANCE</v>
          </cell>
          <cell r="G661" t="str">
            <v>029</v>
          </cell>
          <cell r="H661" t="str">
            <v>DEPARTEMENT FINANCEMENTS STRUCT.</v>
          </cell>
          <cell r="I661">
            <v>1294</v>
          </cell>
          <cell r="J661" t="str">
            <v>1294 Financ. Structur</v>
          </cell>
          <cell r="K661">
            <v>4345</v>
          </cell>
          <cell r="L661" t="str">
            <v>4345 Coordination caisses R</v>
          </cell>
          <cell r="M661">
            <v>4345</v>
          </cell>
          <cell r="N661" t="str">
            <v>4345 Coordination caisses R</v>
          </cell>
          <cell r="O661" t="str">
            <v>DFS71</v>
          </cell>
          <cell r="P661" t="str">
            <v>DFS</v>
          </cell>
        </row>
        <row r="662">
          <cell r="A662" t="str">
            <v>4306</v>
          </cell>
          <cell r="B662" t="str">
            <v>4306 DFS - CREDIT BAIL FISCAL</v>
          </cell>
          <cell r="C662" t="str">
            <v>DIR DES FINANCEMENTS STRUCTURES</v>
          </cell>
          <cell r="D662" t="str">
            <v>DEPT. TRANSPORT CREDIT-BAIL FISC</v>
          </cell>
          <cell r="E662" t="str">
            <v>DFS - CREDIT BAIL FISCAL</v>
          </cell>
          <cell r="F662">
            <v>0</v>
          </cell>
          <cell r="G662" t="str">
            <v>029</v>
          </cell>
          <cell r="H662" t="str">
            <v>DEPARTEMENT FINANCEMENTS STRUCT.</v>
          </cell>
          <cell r="I662">
            <v>1294</v>
          </cell>
          <cell r="J662" t="str">
            <v>1294 Financ. Structur</v>
          </cell>
          <cell r="K662">
            <v>4361</v>
          </cell>
          <cell r="L662" t="str">
            <v>4361 Credit Bail fiscal</v>
          </cell>
          <cell r="M662">
            <v>4361</v>
          </cell>
          <cell r="N662" t="str">
            <v>4361 Credit Bail fiscal</v>
          </cell>
          <cell r="O662" t="str">
            <v>DFS73</v>
          </cell>
          <cell r="P662" t="str">
            <v>DFS</v>
          </cell>
        </row>
        <row r="663">
          <cell r="A663" t="str">
            <v>0418</v>
          </cell>
          <cell r="B663" t="str">
            <v>0418 DIH - FIN STRUC INVESTISSEURS</v>
          </cell>
          <cell r="C663" t="str">
            <v>DIR DES FINANCEMENTS STRUCTURES</v>
          </cell>
          <cell r="D663" t="str">
            <v>DEPT IMMOBILIER ET HOTELLERIE</v>
          </cell>
          <cell r="E663" t="str">
            <v>DIH - FRANCE FIN STRUCTURES</v>
          </cell>
          <cell r="F663">
            <v>0</v>
          </cell>
          <cell r="G663" t="str">
            <v>029</v>
          </cell>
          <cell r="H663" t="str">
            <v>DEPARTEMENT FINANCEMENTS STRUCT.</v>
          </cell>
          <cell r="I663">
            <v>1294</v>
          </cell>
          <cell r="J663" t="str">
            <v>1294 Financ. Structur</v>
          </cell>
          <cell r="K663">
            <v>4479</v>
          </cell>
          <cell r="L663" t="str">
            <v>4479 FIH Fin struct investisseurs</v>
          </cell>
          <cell r="M663">
            <v>4479</v>
          </cell>
          <cell r="N663" t="str">
            <v>4479 FIH Fin struct investisseurs</v>
          </cell>
          <cell r="O663" t="str">
            <v>DFS72</v>
          </cell>
          <cell r="P663" t="str">
            <v>DFS</v>
          </cell>
        </row>
        <row r="664">
          <cell r="A664" t="str">
            <v>3155</v>
          </cell>
          <cell r="B664" t="str">
            <v>3155 MONTAGE JURIDIQUE</v>
          </cell>
          <cell r="C664" t="str">
            <v>DIR DES FINANCEMENTS STRUCTURES</v>
          </cell>
          <cell r="D664" t="str">
            <v>DEPT IMMOBILIER ET HOTELLERIE</v>
          </cell>
          <cell r="E664" t="str">
            <v>DIH - INTERNAT ET FONCTIONS CENT</v>
          </cell>
          <cell r="F664" t="str">
            <v>DIH - COORD INTER ET RISQUES</v>
          </cell>
          <cell r="G664" t="str">
            <v>029</v>
          </cell>
          <cell r="H664" t="str">
            <v>DEPARTEMENT FINANCEMENTS STRUCT.</v>
          </cell>
          <cell r="I664">
            <v>1294</v>
          </cell>
          <cell r="J664" t="str">
            <v>1294 Financ. Structur</v>
          </cell>
          <cell r="K664">
            <v>4479</v>
          </cell>
          <cell r="L664" t="str">
            <v>4479 FIH Fin struct investisseurs</v>
          </cell>
          <cell r="M664">
            <v>4479</v>
          </cell>
          <cell r="N664" t="str">
            <v>4479 FIH Fin struct investisseurs</v>
          </cell>
          <cell r="O664" t="str">
            <v>DFS72</v>
          </cell>
          <cell r="P664" t="str">
            <v>DFS</v>
          </cell>
        </row>
        <row r="665">
          <cell r="A665" t="str">
            <v>6028</v>
          </cell>
          <cell r="B665" t="str">
            <v>6028 GEST COMPTABLE / ADMINISTRATIVE</v>
          </cell>
          <cell r="C665" t="str">
            <v>DIR DES FINANCEMENTS STRUCTURES</v>
          </cell>
          <cell r="D665" t="str">
            <v>DEPT IMMOBILIER ET HOTELLERIE</v>
          </cell>
          <cell r="E665" t="str">
            <v>DIH - INTERNAT ET FONCTIONS CENT</v>
          </cell>
          <cell r="F665" t="str">
            <v>DIH - FONCTIONS CENTRALES</v>
          </cell>
          <cell r="G665" t="str">
            <v>029</v>
          </cell>
          <cell r="H665" t="str">
            <v>DEPARTEMENT FINANCEMENTS STRUCT.</v>
          </cell>
          <cell r="I665">
            <v>1294</v>
          </cell>
          <cell r="J665" t="str">
            <v>1294 Financ. Structur</v>
          </cell>
          <cell r="K665">
            <v>4479</v>
          </cell>
          <cell r="L665" t="str">
            <v>4479 FIH Fin struct investisseurs</v>
          </cell>
          <cell r="M665">
            <v>4479</v>
          </cell>
          <cell r="N665" t="str">
            <v>4479 FIH Fin struct investisseurs</v>
          </cell>
          <cell r="O665" t="str">
            <v>DFS72</v>
          </cell>
          <cell r="P665" t="str">
            <v>DFS</v>
          </cell>
        </row>
        <row r="666">
          <cell r="A666" t="str">
            <v>0419</v>
          </cell>
          <cell r="B666" t="str">
            <v>0419 CREDITS SPECIALISES</v>
          </cell>
          <cell r="C666" t="str">
            <v>* DEPT. FINANC. COMPLEXES ACT.</v>
          </cell>
          <cell r="D666" t="str">
            <v>DIR.CREDITS STRUC.COMPL</v>
          </cell>
          <cell r="E666" t="str">
            <v>CREDITS SPECIALISES</v>
          </cell>
          <cell r="F666">
            <v>0</v>
          </cell>
          <cell r="G666" t="str">
            <v>008</v>
          </cell>
          <cell r="H666" t="str">
            <v>FINANCEMENTS ET COMPLEXES D'ACTIFS</v>
          </cell>
          <cell r="I666">
            <v>1294</v>
          </cell>
          <cell r="J666" t="str">
            <v>1294 Financ. Structur</v>
          </cell>
          <cell r="K666">
            <v>4715</v>
          </cell>
          <cell r="L666" t="str">
            <v>4715 FIH Credits specialises</v>
          </cell>
          <cell r="M666">
            <v>4715</v>
          </cell>
          <cell r="N666" t="str">
            <v>4715 FIH Credits specialises</v>
          </cell>
          <cell r="O666" t="str">
            <v>DFS72</v>
          </cell>
          <cell r="P666" t="str">
            <v>DFS</v>
          </cell>
        </row>
        <row r="667">
          <cell r="A667" t="str">
            <v>4307</v>
          </cell>
          <cell r="B667" t="str">
            <v>4307 DIH - CREDITS SPECIALISES</v>
          </cell>
          <cell r="C667" t="str">
            <v>DIR DES FINANCEMENTS STRUCTURES</v>
          </cell>
          <cell r="D667" t="str">
            <v>DEPT IMMOBILIER ET HOTELLERIE</v>
          </cell>
          <cell r="E667" t="str">
            <v>DIH - INTERNAT ET FONCTIONS CENT</v>
          </cell>
          <cell r="F667">
            <v>0</v>
          </cell>
          <cell r="G667" t="str">
            <v>029</v>
          </cell>
          <cell r="H667" t="str">
            <v>DEPARTEMENT FINANCEMENTS STRUCT.</v>
          </cell>
          <cell r="I667">
            <v>1294</v>
          </cell>
          <cell r="J667" t="str">
            <v>1294 Financ. Structur</v>
          </cell>
          <cell r="K667">
            <v>4715</v>
          </cell>
          <cell r="L667" t="str">
            <v>4715 FIH Credits specialises</v>
          </cell>
          <cell r="M667">
            <v>4715</v>
          </cell>
          <cell r="N667" t="str">
            <v>4715 FIH Credits specialises</v>
          </cell>
          <cell r="O667" t="str">
            <v>DFS72</v>
          </cell>
          <cell r="P667" t="str">
            <v>DFS</v>
          </cell>
        </row>
        <row r="668">
          <cell r="A668" t="str">
            <v>0144</v>
          </cell>
          <cell r="B668" t="str">
            <v>0144 DCI - FINANCEMENTS EXPORT ASIE</v>
          </cell>
          <cell r="C668" t="str">
            <v>DIR DES FINANCEMENTS STRUCTURES</v>
          </cell>
          <cell r="D668" t="str">
            <v>DEPT. DU COMMERCE INTERNATIONAL</v>
          </cell>
          <cell r="E668" t="str">
            <v>FINANCTS EXPORT ET STRUCTURES MP</v>
          </cell>
          <cell r="F668" t="str">
            <v>DCI - FINANCEMENTS EXPORT</v>
          </cell>
          <cell r="G668" t="str">
            <v>029</v>
          </cell>
          <cell r="H668" t="str">
            <v>DEPARTEMENT FINANCEMENTS STRUCT.</v>
          </cell>
          <cell r="I668">
            <v>1294</v>
          </cell>
          <cell r="J668" t="str">
            <v>1294 Financ. Structur</v>
          </cell>
          <cell r="K668">
            <v>4717</v>
          </cell>
          <cell r="L668" t="str">
            <v>4717 Asie.</v>
          </cell>
          <cell r="M668">
            <v>4717</v>
          </cell>
          <cell r="N668" t="str">
            <v>4717 Asie.</v>
          </cell>
          <cell r="O668" t="str">
            <v>DFS71</v>
          </cell>
          <cell r="P668" t="str">
            <v>DFS</v>
          </cell>
        </row>
        <row r="669">
          <cell r="A669" t="str">
            <v>0649</v>
          </cell>
          <cell r="B669" t="str">
            <v>0649 ASIE DU SUD ET DU SUD EST</v>
          </cell>
          <cell r="C669" t="str">
            <v>DIR DES FINANCEMENTS STRUCTURES</v>
          </cell>
          <cell r="D669" t="str">
            <v>*DIRECTION DU COMMERCE EXTERIEUR</v>
          </cell>
          <cell r="E669" t="str">
            <v>AFFAIRES EXTERIEURES ASIE</v>
          </cell>
          <cell r="F669">
            <v>0</v>
          </cell>
          <cell r="G669" t="str">
            <v>029</v>
          </cell>
          <cell r="H669" t="str">
            <v>DEPARTEMENT FINANCEMENTS STRUCT.</v>
          </cell>
          <cell r="I669">
            <v>1294</v>
          </cell>
          <cell r="J669" t="str">
            <v>1294 Financ. Structur</v>
          </cell>
          <cell r="K669">
            <v>4717</v>
          </cell>
          <cell r="L669" t="str">
            <v>4717 Asie.</v>
          </cell>
          <cell r="M669">
            <v>4717</v>
          </cell>
          <cell r="N669" t="str">
            <v>4717 Asie.</v>
          </cell>
          <cell r="O669" t="str">
            <v>DFS71</v>
          </cell>
          <cell r="P669" t="str">
            <v>DFS</v>
          </cell>
        </row>
        <row r="670">
          <cell r="A670" t="str">
            <v>0607</v>
          </cell>
          <cell r="B670" t="str">
            <v>0607 DCI FIN EXP AFRIQUE MOYEN-ORIENT</v>
          </cell>
          <cell r="C670" t="str">
            <v>DIR DES FINANCEMENTS STRUCTURES</v>
          </cell>
          <cell r="D670" t="str">
            <v>DEPT. DU COMMERCE INTERNATIONAL</v>
          </cell>
          <cell r="E670" t="str">
            <v>FINANCTS EXPORT ET STRUCTURES MP</v>
          </cell>
          <cell r="F670" t="str">
            <v>DCI - FINANCEMENTS EXPORT</v>
          </cell>
          <cell r="G670" t="str">
            <v>029</v>
          </cell>
          <cell r="H670" t="str">
            <v>DEPARTEMENT FINANCEMENTS STRUCT.</v>
          </cell>
          <cell r="I670">
            <v>1294</v>
          </cell>
          <cell r="J670" t="str">
            <v>1294 Financ. Structur</v>
          </cell>
          <cell r="K670">
            <v>4720</v>
          </cell>
          <cell r="L670" t="str">
            <v>4720 Afrique Moyen Orient</v>
          </cell>
          <cell r="M670">
            <v>4720</v>
          </cell>
          <cell r="N670" t="str">
            <v>4720 Afrique Moyen Orient</v>
          </cell>
          <cell r="O670" t="str">
            <v>DFS71</v>
          </cell>
          <cell r="P670" t="str">
            <v>DFS</v>
          </cell>
        </row>
        <row r="671">
          <cell r="A671" t="str">
            <v>0608</v>
          </cell>
          <cell r="B671" t="str">
            <v>0608 DCI FIN EXPORT AMERIQUE LATINE</v>
          </cell>
          <cell r="C671" t="str">
            <v>DIR DES FINANCEMENTS STRUCTURES</v>
          </cell>
          <cell r="D671" t="str">
            <v>DEPT. DU COMMERCE INTERNATIONAL</v>
          </cell>
          <cell r="E671" t="str">
            <v>FINANCTS EXPORT ET STRUCTURES MP</v>
          </cell>
          <cell r="F671" t="str">
            <v>DCI - FINANCEMENTS EXPORT</v>
          </cell>
          <cell r="G671" t="str">
            <v>029</v>
          </cell>
          <cell r="H671" t="str">
            <v>DEPARTEMENT FINANCEMENTS STRUCT.</v>
          </cell>
          <cell r="I671">
            <v>1294</v>
          </cell>
          <cell r="J671" t="str">
            <v>1294 Financ. Structur</v>
          </cell>
          <cell r="K671">
            <v>4721</v>
          </cell>
          <cell r="L671" t="str">
            <v>4721 Amérique  Latine</v>
          </cell>
          <cell r="M671">
            <v>4721</v>
          </cell>
          <cell r="N671" t="str">
            <v>4721 Amérique  Latine</v>
          </cell>
          <cell r="O671" t="str">
            <v>DFS71</v>
          </cell>
          <cell r="P671" t="str">
            <v>DFS</v>
          </cell>
        </row>
        <row r="672">
          <cell r="A672" t="str">
            <v>2241</v>
          </cell>
          <cell r="B672" t="str">
            <v>2241 DCI - FIN EXPORT EUROPE ET CEI</v>
          </cell>
          <cell r="C672" t="str">
            <v>DIR DES FINANCEMENTS STRUCTURES</v>
          </cell>
          <cell r="D672" t="str">
            <v>DEPT. DU COMMERCE INTERNATIONAL</v>
          </cell>
          <cell r="E672" t="str">
            <v>FINANCTS EXPORT ET STRUCTURES MP</v>
          </cell>
          <cell r="F672" t="str">
            <v>DCI - FINANCEMENTS EXPORT</v>
          </cell>
          <cell r="G672" t="str">
            <v>029</v>
          </cell>
          <cell r="H672" t="str">
            <v>DEPARTEMENT FINANCEMENTS STRUCT.</v>
          </cell>
          <cell r="I672">
            <v>1294</v>
          </cell>
          <cell r="J672" t="str">
            <v>1294 Financ. Structur</v>
          </cell>
          <cell r="K672">
            <v>4722</v>
          </cell>
          <cell r="L672" t="str">
            <v>4722 P E C O</v>
          </cell>
          <cell r="M672">
            <v>4722</v>
          </cell>
          <cell r="N672" t="str">
            <v>4722 P E C O</v>
          </cell>
          <cell r="O672" t="str">
            <v>DFS71</v>
          </cell>
          <cell r="P672" t="str">
            <v>DFS</v>
          </cell>
        </row>
        <row r="673">
          <cell r="A673" t="str">
            <v>0677</v>
          </cell>
          <cell r="B673" t="str">
            <v>0677 NEGOCE INTERNATIONAL</v>
          </cell>
          <cell r="C673" t="str">
            <v>DIR DES FINANCEMENTS STRUCTURES</v>
          </cell>
          <cell r="D673" t="str">
            <v>DEPT. DU COMMERCE INTERNATIONAL</v>
          </cell>
          <cell r="E673" t="str">
            <v>TRADE FIN ET FIN TRANSACTIONNELS</v>
          </cell>
          <cell r="F673" t="str">
            <v>FIN TRANSAC MATIERES PREMIERES</v>
          </cell>
          <cell r="G673" t="str">
            <v>029</v>
          </cell>
          <cell r="H673" t="str">
            <v>DEPARTEMENT FINANCEMENTS STRUCT.</v>
          </cell>
          <cell r="I673">
            <v>1294</v>
          </cell>
          <cell r="J673" t="str">
            <v>1294 Financ. Structur</v>
          </cell>
          <cell r="K673">
            <v>5368</v>
          </cell>
          <cell r="L673" t="str">
            <v>5368 Equipe Commerciale Paris</v>
          </cell>
          <cell r="M673">
            <v>5368</v>
          </cell>
          <cell r="N673" t="str">
            <v>5368 Equipe Commerciale Paris</v>
          </cell>
          <cell r="O673" t="str">
            <v>DFS71</v>
          </cell>
          <cell r="P673" t="str">
            <v>DFS</v>
          </cell>
        </row>
        <row r="674">
          <cell r="A674" t="str">
            <v>0680</v>
          </cell>
          <cell r="B674" t="str">
            <v>0680 DOCUMENTAIRE</v>
          </cell>
          <cell r="C674" t="str">
            <v>DIR DES FINANCEMENTS STRUCTURES</v>
          </cell>
          <cell r="D674" t="str">
            <v>DEPT. DU COMMERCE INTERNATIONAL</v>
          </cell>
          <cell r="E674" t="str">
            <v>TRADE FIN ET FIN TRANSACTIONNELS</v>
          </cell>
          <cell r="F674" t="str">
            <v>FIN TRANSAC MATIERES PREMIERES</v>
          </cell>
          <cell r="G674" t="str">
            <v>029</v>
          </cell>
          <cell r="H674" t="str">
            <v>DEPARTEMENT FINANCEMENTS STRUCT.</v>
          </cell>
          <cell r="I674">
            <v>1294</v>
          </cell>
          <cell r="J674" t="str">
            <v>1294 Financ. Structur</v>
          </cell>
          <cell r="K674">
            <v>5368</v>
          </cell>
          <cell r="L674" t="str">
            <v>5368 Equipe Commerciale Paris</v>
          </cell>
          <cell r="M674">
            <v>5368</v>
          </cell>
          <cell r="N674" t="str">
            <v>5368 Equipe Commerciale Paris</v>
          </cell>
          <cell r="O674" t="str">
            <v>DFS71</v>
          </cell>
          <cell r="P674" t="str">
            <v>DFS</v>
          </cell>
        </row>
        <row r="675">
          <cell r="A675" t="str">
            <v>4311</v>
          </cell>
          <cell r="B675" t="str">
            <v>4311 FIN TRANSAC MATIERES PREMIERES</v>
          </cell>
          <cell r="C675" t="str">
            <v>DIR DES FINANCEMENTS STRUCTURES</v>
          </cell>
          <cell r="D675" t="str">
            <v>DEPT. DU COMMERCE INTERNATIONAL</v>
          </cell>
          <cell r="E675" t="str">
            <v>TRADE FIN ET FIN TRANSACTIONNELS</v>
          </cell>
          <cell r="F675">
            <v>0</v>
          </cell>
          <cell r="G675" t="str">
            <v>029</v>
          </cell>
          <cell r="H675" t="str">
            <v>DEPARTEMENT FINANCEMENTS STRUCT.</v>
          </cell>
          <cell r="I675">
            <v>1294</v>
          </cell>
          <cell r="J675" t="str">
            <v>1294 Financ. Structur</v>
          </cell>
          <cell r="K675">
            <v>5368</v>
          </cell>
          <cell r="L675" t="str">
            <v>5368 Equipe Commerciale Paris</v>
          </cell>
          <cell r="M675">
            <v>5368</v>
          </cell>
          <cell r="N675" t="str">
            <v>5368 Equipe Commerciale Paris</v>
          </cell>
          <cell r="O675" t="str">
            <v>DFS71</v>
          </cell>
          <cell r="P675" t="str">
            <v>DFS</v>
          </cell>
        </row>
        <row r="676">
          <cell r="A676" t="str">
            <v>4349</v>
          </cell>
          <cell r="B676" t="str">
            <v>4349 DIRECTION DU NEGOCE</v>
          </cell>
          <cell r="C676" t="str">
            <v>DIR DES FINANCEMENTS STRUCTURES</v>
          </cell>
          <cell r="D676" t="str">
            <v>DEPT. DU COMMERCE INTERNATIONAL</v>
          </cell>
          <cell r="E676" t="str">
            <v>TRADE FIN ET FIN TRANSACTIONNELS</v>
          </cell>
          <cell r="F676" t="str">
            <v>FIN TRANSAC MATIERES PREMIERES</v>
          </cell>
          <cell r="G676" t="str">
            <v>029</v>
          </cell>
          <cell r="H676" t="str">
            <v>DEPARTEMENT FINANCEMENTS STRUCT.</v>
          </cell>
          <cell r="I676">
            <v>1294</v>
          </cell>
          <cell r="J676" t="str">
            <v>1294 Financ. Structur</v>
          </cell>
          <cell r="K676">
            <v>5368</v>
          </cell>
          <cell r="L676" t="str">
            <v>5368 Equipe Commerciale Paris</v>
          </cell>
          <cell r="M676">
            <v>5368</v>
          </cell>
          <cell r="N676" t="str">
            <v>5368 Equipe Commerciale Paris</v>
          </cell>
          <cell r="O676" t="str">
            <v>DFS71</v>
          </cell>
          <cell r="P676" t="str">
            <v>DFS</v>
          </cell>
        </row>
        <row r="677">
          <cell r="A677" t="str">
            <v>4351</v>
          </cell>
          <cell r="B677" t="str">
            <v>4351 SECRETARIAT GENERAL</v>
          </cell>
          <cell r="C677" t="str">
            <v>DIR DES FINANCEMENTS STRUCTURES</v>
          </cell>
          <cell r="D677" t="str">
            <v>DEPT. DU COMMERCE INTERNATIONAL</v>
          </cell>
          <cell r="E677" t="str">
            <v>TRADE FIN ET FIN TRANSACTIONNELS</v>
          </cell>
          <cell r="F677" t="str">
            <v>FIN TRANSAC MATIERES PREMIERES</v>
          </cell>
          <cell r="G677" t="str">
            <v>029</v>
          </cell>
          <cell r="H677" t="str">
            <v>DEPARTEMENT FINANCEMENTS STRUCT.</v>
          </cell>
          <cell r="I677">
            <v>1294</v>
          </cell>
          <cell r="J677" t="str">
            <v>1294 Financ. Structur</v>
          </cell>
          <cell r="K677">
            <v>5368</v>
          </cell>
          <cell r="L677" t="str">
            <v>5368 Equipe Commerciale Paris</v>
          </cell>
          <cell r="M677">
            <v>5368</v>
          </cell>
          <cell r="N677" t="str">
            <v>5368 Equipe Commerciale Paris</v>
          </cell>
          <cell r="O677" t="str">
            <v>DFS71</v>
          </cell>
          <cell r="P677" t="str">
            <v>DFS</v>
          </cell>
        </row>
        <row r="678">
          <cell r="A678" t="str">
            <v>4352</v>
          </cell>
          <cell r="B678" t="str">
            <v>4352 NEGOCE - ANTENNE GENEVE</v>
          </cell>
          <cell r="C678" t="str">
            <v>DIR DES FINANCEMENTS STRUCTURES</v>
          </cell>
          <cell r="D678" t="str">
            <v>DEPT. DU COMMERCE INTERNATIONAL</v>
          </cell>
          <cell r="E678" t="str">
            <v>TRADE FIN ET FIN TRANSACTIONNELS</v>
          </cell>
          <cell r="F678" t="str">
            <v>FIN TRANSAC MATIERES PREMIERES</v>
          </cell>
          <cell r="G678" t="str">
            <v>029</v>
          </cell>
          <cell r="H678" t="str">
            <v>DEPARTEMENT FINANCEMENTS STRUCT.</v>
          </cell>
          <cell r="I678">
            <v>1294</v>
          </cell>
          <cell r="J678" t="str">
            <v>1294 Financ. Structur</v>
          </cell>
          <cell r="K678">
            <v>5368</v>
          </cell>
          <cell r="L678" t="str">
            <v>5368 Equipe Commerciale Paris</v>
          </cell>
          <cell r="M678">
            <v>5368</v>
          </cell>
          <cell r="N678" t="str">
            <v>5368 Equipe Commerciale Paris</v>
          </cell>
          <cell r="O678" t="str">
            <v>DFS71</v>
          </cell>
          <cell r="P678" t="str">
            <v>DFS</v>
          </cell>
        </row>
        <row r="679">
          <cell r="A679" t="str">
            <v>4881</v>
          </cell>
          <cell r="B679" t="str">
            <v>4881 NEGOCE - SIEGE</v>
          </cell>
          <cell r="C679" t="str">
            <v>DIR DES FINANCEMENTS STRUCTURES</v>
          </cell>
          <cell r="D679" t="str">
            <v>DEPT. DU COMMERCE INTERNATIONAL</v>
          </cell>
          <cell r="E679" t="str">
            <v>TRADE FIN ET FIN TRANSACTIONNELS</v>
          </cell>
          <cell r="F679" t="str">
            <v>FIN TRANSAC MATIERES PREMIERES</v>
          </cell>
          <cell r="G679" t="str">
            <v>029</v>
          </cell>
          <cell r="H679" t="str">
            <v>DEPARTEMENT FINANCEMENTS STRUCT.</v>
          </cell>
          <cell r="I679">
            <v>1294</v>
          </cell>
          <cell r="J679" t="str">
            <v>1294 Financ. Structur</v>
          </cell>
          <cell r="K679">
            <v>5368</v>
          </cell>
          <cell r="L679" t="str">
            <v>5368 Equipe Commerciale Paris</v>
          </cell>
          <cell r="M679">
            <v>5368</v>
          </cell>
          <cell r="N679" t="str">
            <v>5368 Equipe Commerciale Paris</v>
          </cell>
          <cell r="O679" t="str">
            <v>DFS71</v>
          </cell>
          <cell r="P679" t="str">
            <v>DFS</v>
          </cell>
        </row>
        <row r="680">
          <cell r="A680" t="str">
            <v>6126</v>
          </cell>
          <cell r="B680" t="str">
            <v>6126 NEGOCE STRUCTURE CRC</v>
          </cell>
          <cell r="C680" t="str">
            <v>DIR DES FINANCEMENTS STRUCTURES</v>
          </cell>
          <cell r="D680" t="str">
            <v>DEPT. DU COMMERCE INTERNATIONAL</v>
          </cell>
          <cell r="E680" t="str">
            <v>TRADE FIN ET FIN TRANSACTIONNELS</v>
          </cell>
          <cell r="F680" t="str">
            <v>FIN TRANSAC MATIERES PREMIERES</v>
          </cell>
          <cell r="G680" t="str">
            <v>029</v>
          </cell>
          <cell r="H680" t="str">
            <v>DEPARTEMENT FINANCEMENTS STRUCT.</v>
          </cell>
          <cell r="I680">
            <v>1294</v>
          </cell>
          <cell r="J680" t="str">
            <v>1294 Financ. Structur</v>
          </cell>
          <cell r="K680">
            <v>5368</v>
          </cell>
          <cell r="L680" t="str">
            <v>5368 Equipe Commerciale Paris</v>
          </cell>
          <cell r="M680">
            <v>5368</v>
          </cell>
          <cell r="N680" t="str">
            <v>5368 Equipe Commerciale Paris</v>
          </cell>
          <cell r="O680" t="str">
            <v>DFS71</v>
          </cell>
          <cell r="P680" t="str">
            <v>DFS</v>
          </cell>
        </row>
        <row r="681">
          <cell r="A681" t="str">
            <v>6580</v>
          </cell>
          <cell r="B681" t="str">
            <v>6580 NEGOCE STRUCTURE</v>
          </cell>
          <cell r="C681" t="str">
            <v>DIR DES FINANCEMENTS STRUCTURES</v>
          </cell>
          <cell r="D681" t="str">
            <v>DEPT. DU COMMERCE INTERNATIONAL</v>
          </cell>
          <cell r="E681" t="str">
            <v>TRADE FIN ET FIN TRANSACTIONNELS</v>
          </cell>
          <cell r="F681" t="str">
            <v>FIN TRANSAC MATIERES PREMIERES</v>
          </cell>
          <cell r="G681" t="str">
            <v>029</v>
          </cell>
          <cell r="H681" t="str">
            <v>DEPARTEMENT FINANCEMENTS STRUCT.</v>
          </cell>
          <cell r="I681">
            <v>1294</v>
          </cell>
          <cell r="J681" t="str">
            <v>1294 Financ. Structur</v>
          </cell>
          <cell r="K681">
            <v>5368</v>
          </cell>
          <cell r="L681" t="str">
            <v>5368 Equipe Commerciale Paris</v>
          </cell>
          <cell r="M681">
            <v>5368</v>
          </cell>
          <cell r="N681" t="str">
            <v>5368 Equipe Commerciale Paris</v>
          </cell>
          <cell r="O681" t="str">
            <v>DFS71</v>
          </cell>
          <cell r="P681" t="str">
            <v>DFS</v>
          </cell>
        </row>
        <row r="682">
          <cell r="A682" t="str">
            <v>0577</v>
          </cell>
          <cell r="B682" t="str">
            <v>0577 DEPT. TRANSPORT CREDIT-BAIL FISC</v>
          </cell>
          <cell r="C682" t="str">
            <v>DIR DES FINANCEMENTS STRUCTURES</v>
          </cell>
          <cell r="D682" t="str">
            <v>DEPT. TRANSPORT CREDIT-BAIL FISC</v>
          </cell>
          <cell r="E682" t="str">
            <v>DEPT. TRANSPORT CREDIT-BAIL FISC</v>
          </cell>
          <cell r="F682">
            <v>0</v>
          </cell>
          <cell r="G682" t="str">
            <v>029</v>
          </cell>
          <cell r="H682" t="str">
            <v>DEPARTEMENT FINANCEMENTS STRUCT.</v>
          </cell>
          <cell r="I682">
            <v>1294</v>
          </cell>
          <cell r="J682" t="str">
            <v>1294 Financ. Structur</v>
          </cell>
          <cell r="K682">
            <v>5405</v>
          </cell>
          <cell r="L682" t="str">
            <v>5405 Dion Transport et CB fiscal</v>
          </cell>
          <cell r="M682">
            <v>5405</v>
          </cell>
          <cell r="N682" t="str">
            <v>5405 Dion Transport et CB fiscal</v>
          </cell>
          <cell r="O682" t="str">
            <v>DFS73</v>
          </cell>
          <cell r="P682" t="str">
            <v>DFS</v>
          </cell>
        </row>
        <row r="683">
          <cell r="A683" t="str">
            <v>2227</v>
          </cell>
          <cell r="B683" t="str">
            <v>2227 EVALUATION &amp; GESTION  OPERATIONS</v>
          </cell>
          <cell r="C683" t="str">
            <v>DIR DES FINANCEMENTS STRUCTURES</v>
          </cell>
          <cell r="D683" t="str">
            <v>DIR. DES PROJETS &amp; AFFAIRES INT.</v>
          </cell>
          <cell r="E683" t="str">
            <v>EVALUATION &amp; GESTION  OPERATIONS</v>
          </cell>
          <cell r="F683">
            <v>0</v>
          </cell>
          <cell r="G683" t="str">
            <v>029</v>
          </cell>
          <cell r="H683" t="str">
            <v>DEPARTEMENT FINANCEMENTS STRUCT.</v>
          </cell>
          <cell r="I683">
            <v>1294</v>
          </cell>
          <cell r="J683" t="str">
            <v>1294 Financ. Structur</v>
          </cell>
          <cell r="K683">
            <v>5818</v>
          </cell>
          <cell r="L683" t="str">
            <v>5818 Evaluation de Projets</v>
          </cell>
          <cell r="M683">
            <v>5818</v>
          </cell>
          <cell r="N683" t="str">
            <v>5818 Evaluation de Projets</v>
          </cell>
          <cell r="O683" t="str">
            <v>DFS74</v>
          </cell>
          <cell r="P683" t="str">
            <v>DFS</v>
          </cell>
        </row>
        <row r="684">
          <cell r="A684" t="str">
            <v>2794</v>
          </cell>
          <cell r="B684" t="str">
            <v>2794 DFS - PROJ SUIVI GESTION RISQUES</v>
          </cell>
          <cell r="C684" t="str">
            <v>DIR DES FINANCEMENTS STRUCTURES</v>
          </cell>
          <cell r="D684" t="str">
            <v>DEPT. FINANCEMENTS DE PROJETS</v>
          </cell>
          <cell r="E684" t="str">
            <v>DFS - PROJ SUIVI GESTION RISQUES</v>
          </cell>
          <cell r="F684">
            <v>0</v>
          </cell>
          <cell r="G684" t="str">
            <v>029</v>
          </cell>
          <cell r="H684" t="str">
            <v>DEPARTEMENT FINANCEMENTS STRUCT.</v>
          </cell>
          <cell r="I684">
            <v>1294</v>
          </cell>
          <cell r="J684" t="str">
            <v>1294 Financ. Structur</v>
          </cell>
          <cell r="K684">
            <v>5818</v>
          </cell>
          <cell r="L684" t="str">
            <v>5818 Evaluation de Projets</v>
          </cell>
          <cell r="M684">
            <v>5818</v>
          </cell>
          <cell r="N684" t="str">
            <v>5818 Evaluation de Projets</v>
          </cell>
          <cell r="O684" t="str">
            <v>DFS74</v>
          </cell>
          <cell r="P684" t="str">
            <v>DFS</v>
          </cell>
        </row>
        <row r="685">
          <cell r="A685" t="str">
            <v>5500</v>
          </cell>
          <cell r="B685" t="str">
            <v>5500 DFS - INFORMATIQUE METIER</v>
          </cell>
          <cell r="C685" t="str">
            <v>DIR DES FINANCEMENTS STRUCTURES</v>
          </cell>
          <cell r="D685" t="str">
            <v>DEPT SUPPORTS OPERATIONNELS</v>
          </cell>
          <cell r="E685" t="str">
            <v>DFS - INFORMATIQUE METIER</v>
          </cell>
          <cell r="F685">
            <v>0</v>
          </cell>
          <cell r="G685" t="str">
            <v>029</v>
          </cell>
          <cell r="H685" t="str">
            <v>DEPARTEMENT FINANCEMENTS STRUCT.</v>
          </cell>
          <cell r="I685">
            <v>1294</v>
          </cell>
          <cell r="J685" t="str">
            <v>1294 Financ. Structur</v>
          </cell>
          <cell r="K685">
            <v>6379</v>
          </cell>
          <cell r="L685" t="str">
            <v>6379 Informatique de Métier</v>
          </cell>
          <cell r="M685">
            <v>6379</v>
          </cell>
          <cell r="N685" t="str">
            <v>6379 Informatique de Métier</v>
          </cell>
          <cell r="O685" t="str">
            <v>DFS76</v>
          </cell>
          <cell r="P685" t="str">
            <v>DFS</v>
          </cell>
        </row>
        <row r="686">
          <cell r="A686" t="str">
            <v>2792</v>
          </cell>
          <cell r="B686" t="str">
            <v>2792 DFS - FIN DE PROJETS PARIS</v>
          </cell>
          <cell r="C686" t="str">
            <v>DIR DES FINANCEMENTS STRUCTURES</v>
          </cell>
          <cell r="D686" t="str">
            <v>DEPT. FINANCEMENTS DE PROJETS</v>
          </cell>
          <cell r="E686" t="str">
            <v>DFS - FIN DE PROJETS PARIS</v>
          </cell>
          <cell r="F686">
            <v>0</v>
          </cell>
          <cell r="G686" t="str">
            <v>029</v>
          </cell>
          <cell r="H686" t="str">
            <v>DEPARTEMENT FINANCEMENTS STRUCT.</v>
          </cell>
          <cell r="I686">
            <v>1294</v>
          </cell>
          <cell r="J686" t="str">
            <v>1294 Financ. Structur</v>
          </cell>
          <cell r="K686">
            <v>6380</v>
          </cell>
          <cell r="L686" t="str">
            <v>6380 Financts de Projets Paris</v>
          </cell>
          <cell r="M686">
            <v>6380</v>
          </cell>
          <cell r="N686" t="str">
            <v>6380 Financts de Projets Paris</v>
          </cell>
          <cell r="O686" t="str">
            <v>DFS74</v>
          </cell>
          <cell r="P686" t="str">
            <v>DFS</v>
          </cell>
        </row>
        <row r="687">
          <cell r="A687" t="str">
            <v>4041</v>
          </cell>
          <cell r="B687" t="str">
            <v>4041 FINANCEMENT DE PROJETS/CREDITS</v>
          </cell>
          <cell r="C687" t="str">
            <v>ASIE</v>
          </cell>
          <cell r="D687" t="str">
            <v>HONG-KONG</v>
          </cell>
          <cell r="E687" t="str">
            <v>SUCCURSALE DE HONG-KONG</v>
          </cell>
          <cell r="F687" t="str">
            <v>SUCCURSALE DE HONG-KONG</v>
          </cell>
          <cell r="G687" t="str">
            <v>000</v>
          </cell>
          <cell r="H687" t="str">
            <v>Pas à prendre</v>
          </cell>
          <cell r="I687">
            <v>1294</v>
          </cell>
          <cell r="J687" t="str">
            <v>1294 Financ. Structur</v>
          </cell>
          <cell r="K687">
            <v>6380</v>
          </cell>
          <cell r="L687" t="str">
            <v>6380 Financts de Projets Paris</v>
          </cell>
          <cell r="M687">
            <v>6380</v>
          </cell>
          <cell r="N687" t="str">
            <v>6380 Financts de Projets Paris</v>
          </cell>
          <cell r="O687" t="str">
            <v>DFS74</v>
          </cell>
          <cell r="P687" t="str">
            <v>DFS</v>
          </cell>
        </row>
        <row r="688">
          <cell r="A688" t="str">
            <v>6894</v>
          </cell>
          <cell r="B688" t="str">
            <v>6894 DFS - AERO OPERATIONS DEPLACEES</v>
          </cell>
          <cell r="C688" t="str">
            <v>DIR DES FINANCEMENTS STRUCTURES</v>
          </cell>
          <cell r="D688" t="str">
            <v>DEPT. TRANSPORT CREDIT-BAIL FISC</v>
          </cell>
          <cell r="E688" t="str">
            <v>DFS - FINANCEMENTS AERONAUTIQUES</v>
          </cell>
          <cell r="F688">
            <v>0</v>
          </cell>
          <cell r="G688" t="str">
            <v>029</v>
          </cell>
          <cell r="H688" t="str">
            <v>DEPARTEMENT FINANCEMENTS STRUCT.</v>
          </cell>
          <cell r="I688">
            <v>1294</v>
          </cell>
          <cell r="J688" t="str">
            <v>1294 Financ. Structur</v>
          </cell>
          <cell r="K688">
            <v>6700</v>
          </cell>
          <cell r="L688" t="str">
            <v>6700 Opérations déplacées Aéro</v>
          </cell>
          <cell r="M688">
            <v>6700</v>
          </cell>
          <cell r="N688" t="str">
            <v>6700 Opérations déplacées Aéro</v>
          </cell>
          <cell r="O688" t="str">
            <v>DFS73</v>
          </cell>
          <cell r="P688" t="str">
            <v>DFS</v>
          </cell>
        </row>
        <row r="689">
          <cell r="A689" t="str">
            <v>2226</v>
          </cell>
          <cell r="B689" t="str">
            <v>2226 DIR. DES PROJETS &amp; AFFAIRES INT.</v>
          </cell>
          <cell r="C689" t="str">
            <v>DIR DES FINANCEMENTS STRUCTURES</v>
          </cell>
          <cell r="D689" t="str">
            <v>DIR. DES PROJETS &amp; AFFAIRES INT.</v>
          </cell>
          <cell r="E689" t="str">
            <v>DIR. DES PROJETS &amp; AFFAIRES INT.</v>
          </cell>
          <cell r="F689">
            <v>0</v>
          </cell>
          <cell r="G689" t="str">
            <v>029</v>
          </cell>
          <cell r="H689" t="str">
            <v>DEPARTEMENT FINANCEMENTS STRUCT.</v>
          </cell>
          <cell r="I689">
            <v>1294</v>
          </cell>
          <cell r="J689" t="str">
            <v>1294 Financ. Structur</v>
          </cell>
          <cell r="K689">
            <v>6701</v>
          </cell>
          <cell r="L689" t="str">
            <v>6701 Dion Credit Export &amp; Fin Struct</v>
          </cell>
          <cell r="M689">
            <v>6701</v>
          </cell>
          <cell r="N689" t="str">
            <v>6701 Dion Credit Export &amp; Fin Struct</v>
          </cell>
          <cell r="O689" t="str">
            <v>DFS71</v>
          </cell>
          <cell r="P689" t="str">
            <v>DFS</v>
          </cell>
        </row>
        <row r="690">
          <cell r="A690" t="str">
            <v>2790</v>
          </cell>
          <cell r="B690" t="str">
            <v>2790 AFFAIRES EXTERIEURES ASIE</v>
          </cell>
          <cell r="C690" t="str">
            <v>DIR DES FINANCEMENTS STRUCTURES</v>
          </cell>
          <cell r="D690" t="str">
            <v>*DIRECTION DU COMMERCE EXTERIEUR</v>
          </cell>
          <cell r="E690" t="str">
            <v>AFFAIRES EXTERIEURES ASIE</v>
          </cell>
          <cell r="F690">
            <v>0</v>
          </cell>
          <cell r="G690" t="str">
            <v>029</v>
          </cell>
          <cell r="H690" t="str">
            <v>DEPARTEMENT FINANCEMENTS STRUCT.</v>
          </cell>
          <cell r="I690">
            <v>1294</v>
          </cell>
          <cell r="J690" t="str">
            <v>1294 Financ. Structur</v>
          </cell>
          <cell r="K690">
            <v>6701</v>
          </cell>
          <cell r="L690" t="str">
            <v>6701 Dion Credit Export &amp; Fin Struct</v>
          </cell>
          <cell r="M690">
            <v>6701</v>
          </cell>
          <cell r="N690" t="str">
            <v>6701 Dion Credit Export &amp; Fin Struct</v>
          </cell>
          <cell r="O690" t="str">
            <v>DFS71</v>
          </cell>
          <cell r="P690" t="str">
            <v>DFS</v>
          </cell>
        </row>
        <row r="691">
          <cell r="A691" t="str">
            <v>5668</v>
          </cell>
          <cell r="B691" t="str">
            <v>5668 *DIRECTION DU COMMERCE EXTERIEUR</v>
          </cell>
          <cell r="C691" t="str">
            <v>DIR DES FINANCEMENTS STRUCTURES</v>
          </cell>
          <cell r="D691" t="str">
            <v>*DIRECTION DU COMMERCE EXTERIEUR</v>
          </cell>
          <cell r="E691" t="str">
            <v>*DIRECTION DU COMMERCE EXTERIEUR</v>
          </cell>
          <cell r="F691">
            <v>0</v>
          </cell>
          <cell r="G691" t="str">
            <v>029</v>
          </cell>
          <cell r="H691" t="str">
            <v>DEPARTEMENT FINANCEMENTS STRUCT.</v>
          </cell>
          <cell r="I691">
            <v>1294</v>
          </cell>
          <cell r="J691" t="str">
            <v>1294 Financ. Structur</v>
          </cell>
          <cell r="K691">
            <v>6701</v>
          </cell>
          <cell r="L691" t="str">
            <v>6701 Dion Credit Export &amp; Fin Struct</v>
          </cell>
          <cell r="M691">
            <v>6701</v>
          </cell>
          <cell r="N691" t="str">
            <v>6701 Dion Credit Export &amp; Fin Struct</v>
          </cell>
          <cell r="O691" t="str">
            <v>DFS71</v>
          </cell>
          <cell r="P691" t="str">
            <v>DFS</v>
          </cell>
        </row>
        <row r="692">
          <cell r="A692" t="str">
            <v>6918</v>
          </cell>
          <cell r="B692" t="str">
            <v>6918 FINANCTS EXPORT ET STRUCTURES MP</v>
          </cell>
          <cell r="C692" t="str">
            <v>DIR DES FINANCEMENTS STRUCTURES</v>
          </cell>
          <cell r="D692" t="str">
            <v>DEPT. DU COMMERCE INTERNATIONAL</v>
          </cell>
          <cell r="E692" t="str">
            <v>FINANCTS EXPORT ET STRUCTURES MP</v>
          </cell>
          <cell r="F692">
            <v>0</v>
          </cell>
          <cell r="G692" t="str">
            <v>029</v>
          </cell>
          <cell r="H692" t="str">
            <v>DEPARTEMENT FINANCEMENTS STRUCT.</v>
          </cell>
          <cell r="I692">
            <v>1294</v>
          </cell>
          <cell r="J692" t="str">
            <v>1294 Financ. Structur</v>
          </cell>
          <cell r="K692">
            <v>6701</v>
          </cell>
          <cell r="L692" t="str">
            <v>6701 Dion Credit Export &amp; Fin Struct</v>
          </cell>
          <cell r="M692">
            <v>6701</v>
          </cell>
          <cell r="N692" t="str">
            <v>6701 Dion Credit Export &amp; Fin Struct</v>
          </cell>
          <cell r="O692" t="str">
            <v>DFS71</v>
          </cell>
          <cell r="P692" t="str">
            <v>DFS</v>
          </cell>
        </row>
        <row r="693">
          <cell r="A693" t="str">
            <v>2791</v>
          </cell>
          <cell r="B693" t="str">
            <v>2791 FIN EXP NEGOCIATION ET MONTAGE</v>
          </cell>
          <cell r="C693" t="str">
            <v>DIR DES FINANCEMENTS STRUCTURES</v>
          </cell>
          <cell r="D693" t="str">
            <v>DEPT. DU COMMERCE INTERNATIONAL</v>
          </cell>
          <cell r="E693" t="str">
            <v>FINANCTS EXPORT ET STRUCTURES MP</v>
          </cell>
          <cell r="F693" t="str">
            <v>DCI - FINANCEMENTS EXPORT</v>
          </cell>
          <cell r="G693" t="str">
            <v>029</v>
          </cell>
          <cell r="H693" t="str">
            <v>DEPARTEMENT FINANCEMENTS STRUCT.</v>
          </cell>
          <cell r="I693">
            <v>1294</v>
          </cell>
          <cell r="J693" t="str">
            <v>1294 Financ. Structur</v>
          </cell>
          <cell r="K693">
            <v>6702</v>
          </cell>
          <cell r="L693" t="str">
            <v>6702 Soutien opérationnel</v>
          </cell>
          <cell r="M693">
            <v>6702</v>
          </cell>
          <cell r="N693" t="str">
            <v>6702 Soutien opérationnel</v>
          </cell>
          <cell r="O693" t="str">
            <v>DFS71</v>
          </cell>
          <cell r="P693" t="str">
            <v>DFS</v>
          </cell>
        </row>
        <row r="694">
          <cell r="A694" t="str">
            <v>6921</v>
          </cell>
          <cell r="B694" t="str">
            <v>6921 DFS - FIN PROJETS TETE DE METIER</v>
          </cell>
          <cell r="C694" t="str">
            <v>DIR DES FINANCEMENTS STRUCTURES</v>
          </cell>
          <cell r="D694" t="str">
            <v>DEPT. FINANCEMENTS DE PROJETS</v>
          </cell>
          <cell r="E694" t="str">
            <v>DFS - FIN PROJETS TETE DE METIER</v>
          </cell>
          <cell r="F694">
            <v>0</v>
          </cell>
          <cell r="G694" t="str">
            <v>029</v>
          </cell>
          <cell r="H694" t="str">
            <v>DEPARTEMENT FINANCEMENTS STRUCT.</v>
          </cell>
          <cell r="I694">
            <v>1294</v>
          </cell>
          <cell r="J694" t="str">
            <v>1294 Financ. Structur</v>
          </cell>
          <cell r="K694">
            <v>6705</v>
          </cell>
          <cell r="L694" t="str">
            <v>6705 Tete de Métier Paris</v>
          </cell>
          <cell r="M694">
            <v>6705</v>
          </cell>
          <cell r="N694" t="str">
            <v>6705 Tete de Métier Paris</v>
          </cell>
          <cell r="O694" t="str">
            <v>DFS74</v>
          </cell>
          <cell r="P694" t="str">
            <v>DFS</v>
          </cell>
        </row>
        <row r="695">
          <cell r="A695" t="str">
            <v>0302</v>
          </cell>
          <cell r="B695" t="str">
            <v>0302 * DEPT. FINANC. COMPLEXES ACT.</v>
          </cell>
          <cell r="C695" t="str">
            <v>* DEPT. FINANC. COMPLEXES ACT.</v>
          </cell>
          <cell r="D695" t="str">
            <v>* DEPT. FINANC. COMPLEXES ACT.</v>
          </cell>
          <cell r="E695" t="str">
            <v>* DEPT. FINANC. COMPLEXES ACT.</v>
          </cell>
          <cell r="F695">
            <v>0</v>
          </cell>
          <cell r="G695" t="str">
            <v>008</v>
          </cell>
          <cell r="H695" t="str">
            <v>FINANCEMENTS ET COMPLEXES D'ACTIFS</v>
          </cell>
          <cell r="I695">
            <v>1294</v>
          </cell>
          <cell r="J695" t="str">
            <v>1294 Financ. Structur</v>
          </cell>
          <cell r="K695">
            <v>7105</v>
          </cell>
          <cell r="L695" t="str">
            <v>7105 Dion  &amp; Fonctions Centrale</v>
          </cell>
          <cell r="M695">
            <v>7106</v>
          </cell>
          <cell r="N695" t="str">
            <v>7106 Direction du métier</v>
          </cell>
          <cell r="O695" t="str">
            <v>DFS76</v>
          </cell>
          <cell r="P695" t="str">
            <v>DFS</v>
          </cell>
        </row>
        <row r="696">
          <cell r="A696" t="str">
            <v>0396</v>
          </cell>
          <cell r="B696" t="str">
            <v>0396 DIR.ET SEC. DU D.F.C.A</v>
          </cell>
          <cell r="C696" t="str">
            <v>* DEPT. FINANC. COMPLEXES ACT.</v>
          </cell>
          <cell r="D696" t="str">
            <v>DIR.ET SEC. DU D.F.C.A</v>
          </cell>
          <cell r="E696" t="str">
            <v>DIR.ET SEC. DU D.F.C.A</v>
          </cell>
          <cell r="F696">
            <v>0</v>
          </cell>
          <cell r="G696" t="str">
            <v>008</v>
          </cell>
          <cell r="H696" t="str">
            <v>FINANCEMENTS ET COMPLEXES D'ACTIFS</v>
          </cell>
          <cell r="I696">
            <v>1294</v>
          </cell>
          <cell r="J696" t="str">
            <v>1294 Financ. Structur</v>
          </cell>
          <cell r="K696">
            <v>7105</v>
          </cell>
          <cell r="L696" t="str">
            <v>7105 Dion  &amp; Fonctions Centrale</v>
          </cell>
          <cell r="M696">
            <v>7106</v>
          </cell>
          <cell r="N696" t="str">
            <v>7106 Direction du métier</v>
          </cell>
          <cell r="O696" t="str">
            <v>DFS76</v>
          </cell>
          <cell r="P696" t="str">
            <v>DFS</v>
          </cell>
        </row>
        <row r="697">
          <cell r="A697" t="str">
            <v>0589</v>
          </cell>
          <cell r="B697" t="str">
            <v>0589 DIRECTION DES PARTICIP.IMMOB</v>
          </cell>
          <cell r="C697" t="str">
            <v>* DEPT. FINANC. COMPLEXES ACT.</v>
          </cell>
          <cell r="D697" t="str">
            <v>DIRECTION DES PARTICIP.IMMOB</v>
          </cell>
          <cell r="E697" t="str">
            <v>DIRECTION DES PARTICIP.IMMOB</v>
          </cell>
          <cell r="F697">
            <v>0</v>
          </cell>
          <cell r="G697" t="str">
            <v>008</v>
          </cell>
          <cell r="H697" t="str">
            <v>FINANCEMENTS ET COMPLEXES D'ACTIFS</v>
          </cell>
          <cell r="I697">
            <v>1294</v>
          </cell>
          <cell r="J697" t="str">
            <v>1294 Financ. Structur</v>
          </cell>
          <cell r="K697">
            <v>7105</v>
          </cell>
          <cell r="L697" t="str">
            <v>7105 Dion  &amp; Fonctions Centrale</v>
          </cell>
          <cell r="M697">
            <v>7106</v>
          </cell>
          <cell r="N697" t="str">
            <v>7106 Direction du métier</v>
          </cell>
          <cell r="O697" t="str">
            <v>DFS76</v>
          </cell>
          <cell r="P697" t="str">
            <v>DFS</v>
          </cell>
        </row>
        <row r="698">
          <cell r="A698" t="str">
            <v>2127</v>
          </cell>
          <cell r="B698" t="str">
            <v>2127 D.F.C.A ABD RET</v>
          </cell>
          <cell r="C698" t="str">
            <v>* DEPT. FINANC. COMPLEXES ACT.</v>
          </cell>
          <cell r="D698" t="str">
            <v>D.F.C.A ABD RET</v>
          </cell>
          <cell r="E698" t="str">
            <v>D.F.C.A ABD RET</v>
          </cell>
          <cell r="F698" t="str">
            <v>D.F.C.A ABD RET</v>
          </cell>
          <cell r="G698" t="str">
            <v>008</v>
          </cell>
          <cell r="H698" t="str">
            <v>FINANCEMENTS ET COMPLEXES D'ACTIFS</v>
          </cell>
          <cell r="I698">
            <v>1294</v>
          </cell>
          <cell r="J698" t="str">
            <v>1294 Financ. Structur</v>
          </cell>
          <cell r="K698">
            <v>7105</v>
          </cell>
          <cell r="L698" t="str">
            <v>7105 Dion  &amp; Fonctions Centrale</v>
          </cell>
          <cell r="M698">
            <v>7106</v>
          </cell>
          <cell r="N698" t="str">
            <v>7106 Direction du métier</v>
          </cell>
          <cell r="O698" t="str">
            <v>DFS76</v>
          </cell>
          <cell r="P698" t="str">
            <v>DFS</v>
          </cell>
        </row>
        <row r="699">
          <cell r="A699" t="str">
            <v>2307</v>
          </cell>
          <cell r="B699" t="str">
            <v>2307 DIVISION DES RISQUES</v>
          </cell>
          <cell r="C699" t="str">
            <v>* DEPT. FINANC. COMPLEXES ACT.</v>
          </cell>
          <cell r="D699" t="str">
            <v>DIVISION DES RISQUES</v>
          </cell>
          <cell r="E699" t="str">
            <v>DIVISION DES RISQUES</v>
          </cell>
          <cell r="F699">
            <v>0</v>
          </cell>
          <cell r="G699" t="str">
            <v>008</v>
          </cell>
          <cell r="H699" t="str">
            <v>FINANCEMENTS ET COMPLEXES D'ACTIFS</v>
          </cell>
          <cell r="I699">
            <v>1294</v>
          </cell>
          <cell r="J699" t="str">
            <v>1294 Financ. Structur</v>
          </cell>
          <cell r="K699">
            <v>7105</v>
          </cell>
          <cell r="L699" t="str">
            <v>7105 Dion  &amp; Fonctions Centrale</v>
          </cell>
          <cell r="M699">
            <v>7106</v>
          </cell>
          <cell r="N699" t="str">
            <v>7106 Direction du métier</v>
          </cell>
          <cell r="O699" t="str">
            <v>DFS76</v>
          </cell>
          <cell r="P699" t="str">
            <v>DFS</v>
          </cell>
        </row>
        <row r="700">
          <cell r="A700" t="str">
            <v>5474</v>
          </cell>
          <cell r="B700" t="str">
            <v>5474 DIR DES FINANCEMENTS STRUCTURES</v>
          </cell>
          <cell r="C700" t="str">
            <v>DIR DES FINANCEMENTS STRUCTURES</v>
          </cell>
          <cell r="D700" t="str">
            <v>DIR DES FINANCEMENTS STRUCTURES</v>
          </cell>
          <cell r="E700" t="str">
            <v>DIR DES FINANCEMENTS STRUCTURES</v>
          </cell>
          <cell r="F700">
            <v>0</v>
          </cell>
          <cell r="G700" t="str">
            <v>029</v>
          </cell>
          <cell r="H700" t="str">
            <v>DEPARTEMENT FINANCEMENTS STRUCT.</v>
          </cell>
          <cell r="I700">
            <v>1294</v>
          </cell>
          <cell r="J700" t="str">
            <v>1294 Financ. Structur</v>
          </cell>
          <cell r="K700">
            <v>7105</v>
          </cell>
          <cell r="L700" t="str">
            <v>7105 Dion  &amp; Fonctions Centrale</v>
          </cell>
          <cell r="M700">
            <v>7106</v>
          </cell>
          <cell r="N700" t="str">
            <v>7106 Direction du métier</v>
          </cell>
          <cell r="O700" t="str">
            <v>DFS76</v>
          </cell>
          <cell r="P700" t="str">
            <v>DFS</v>
          </cell>
        </row>
        <row r="701">
          <cell r="A701" t="str">
            <v>5481</v>
          </cell>
          <cell r="B701" t="str">
            <v>5481 DPT GESTION ACTIFS DEPRECIES</v>
          </cell>
          <cell r="C701" t="str">
            <v>DPT GESTION ACTIFS DEPRECIES</v>
          </cell>
          <cell r="D701" t="str">
            <v>DPT GESTION ACTIFS DEPRECIES</v>
          </cell>
          <cell r="E701" t="str">
            <v>DPT GESTION ACTIFS DEPRECIES</v>
          </cell>
          <cell r="F701">
            <v>0</v>
          </cell>
          <cell r="G701" t="str">
            <v>032</v>
          </cell>
          <cell r="H701" t="str">
            <v>DIR. GESTION ACTIFS DEPRECIES</v>
          </cell>
          <cell r="I701">
            <v>1294</v>
          </cell>
          <cell r="J701" t="str">
            <v>1294 Financ. Structur</v>
          </cell>
          <cell r="K701">
            <v>7105</v>
          </cell>
          <cell r="L701" t="str">
            <v>7105 Dion  &amp; Fonctions Centrale</v>
          </cell>
          <cell r="M701">
            <v>7106</v>
          </cell>
          <cell r="N701" t="str">
            <v>7106 Direction du métier</v>
          </cell>
          <cell r="O701" t="str">
            <v>DFS76</v>
          </cell>
          <cell r="P701" t="str">
            <v>DFS</v>
          </cell>
        </row>
        <row r="702">
          <cell r="A702" t="str">
            <v>5478</v>
          </cell>
          <cell r="B702" t="str">
            <v>5478 DEPT SUPPORTS OPERATIONNELS</v>
          </cell>
          <cell r="C702" t="str">
            <v>DIR DES FINANCEMENTS STRUCTURES</v>
          </cell>
          <cell r="D702" t="str">
            <v>DEPT SUPPORTS OPERATIONNELS</v>
          </cell>
          <cell r="E702" t="str">
            <v>DEPT SUPPORTS OPERATIONNELS</v>
          </cell>
          <cell r="F702">
            <v>0</v>
          </cell>
          <cell r="G702" t="str">
            <v>029</v>
          </cell>
          <cell r="H702" t="str">
            <v>DEPARTEMENT FINANCEMENTS STRUCT.</v>
          </cell>
          <cell r="I702">
            <v>1294</v>
          </cell>
          <cell r="J702" t="str">
            <v>1294 Financ. Structur</v>
          </cell>
          <cell r="K702">
            <v>7105</v>
          </cell>
          <cell r="L702" t="str">
            <v>7105 Dion  &amp; Fonctions Centrale</v>
          </cell>
          <cell r="M702">
            <v>7107</v>
          </cell>
          <cell r="N702" t="str">
            <v>7107 Dir des supports operationls</v>
          </cell>
          <cell r="O702" t="str">
            <v>DFS76</v>
          </cell>
          <cell r="P702" t="str">
            <v>DFS</v>
          </cell>
        </row>
        <row r="703">
          <cell r="A703" t="str">
            <v>6608</v>
          </cell>
          <cell r="B703" t="str">
            <v>6608 DFS  COMMUNICATION GESTION ADMIN</v>
          </cell>
          <cell r="C703" t="str">
            <v>DIR DES FINANCEMENTS STRUCTURES</v>
          </cell>
          <cell r="D703" t="str">
            <v>DEPT SUPPORTS OPERATIONNELS</v>
          </cell>
          <cell r="E703" t="str">
            <v>DFS  COMMUNICATION GESTION ADMIN</v>
          </cell>
          <cell r="F703">
            <v>0</v>
          </cell>
          <cell r="G703" t="str">
            <v>029</v>
          </cell>
          <cell r="H703" t="str">
            <v>DEPARTEMENT FINANCEMENTS STRUCT.</v>
          </cell>
          <cell r="I703">
            <v>1294</v>
          </cell>
          <cell r="J703" t="str">
            <v>1294 Financ. Structur</v>
          </cell>
          <cell r="K703">
            <v>7105</v>
          </cell>
          <cell r="L703" t="str">
            <v>7105 Dion  &amp; Fonctions Centrale</v>
          </cell>
          <cell r="M703">
            <v>7107</v>
          </cell>
          <cell r="N703" t="str">
            <v>7107 Dir des supports operationls</v>
          </cell>
          <cell r="O703" t="str">
            <v>DFS76</v>
          </cell>
          <cell r="P703" t="str">
            <v>DFS</v>
          </cell>
        </row>
        <row r="704">
          <cell r="A704" t="str">
            <v>7819</v>
          </cell>
          <cell r="B704" t="str">
            <v>7819 DFS PROJETS TRANSVERSAUX ET MOA</v>
          </cell>
          <cell r="C704" t="str">
            <v>DIR DES FINANCEMENTS STRUCTURES</v>
          </cell>
          <cell r="D704" t="str">
            <v>DEPT SUPPORTS OPERATIONNELS</v>
          </cell>
          <cell r="E704" t="str">
            <v>DFS PROJETS TRANSVERSAUX ET MOA</v>
          </cell>
          <cell r="F704">
            <v>0</v>
          </cell>
          <cell r="G704" t="str">
            <v>029</v>
          </cell>
          <cell r="H704" t="str">
            <v>DEPARTEMENT FINANCEMENTS STRUCT.</v>
          </cell>
          <cell r="I704">
            <v>1294</v>
          </cell>
          <cell r="J704" t="str">
            <v>1294 Financ. Structur</v>
          </cell>
          <cell r="K704">
            <v>7105</v>
          </cell>
          <cell r="L704" t="str">
            <v>7105 Dion  &amp; Fonctions Centrale</v>
          </cell>
          <cell r="M704">
            <v>7107</v>
          </cell>
          <cell r="N704" t="str">
            <v>7107 Dir des supports operationls</v>
          </cell>
          <cell r="O704" t="str">
            <v>DFS76</v>
          </cell>
          <cell r="P704" t="str">
            <v>DFS</v>
          </cell>
        </row>
        <row r="705">
          <cell r="A705" t="str">
            <v>7304</v>
          </cell>
          <cell r="B705" t="str">
            <v>7304 DFS CONTROLE INTERNE DEONTOLOGIE</v>
          </cell>
          <cell r="C705" t="str">
            <v>DIR DES FINANCEMENTS STRUCTURES</v>
          </cell>
          <cell r="D705" t="str">
            <v>DFS CONTROLE INTERNE DEONTOLOGIE</v>
          </cell>
          <cell r="E705" t="str">
            <v>DFS CONTROLE INTERNE DEONTOLOGIE</v>
          </cell>
          <cell r="F705">
            <v>0</v>
          </cell>
          <cell r="G705" t="str">
            <v>029</v>
          </cell>
          <cell r="H705" t="str">
            <v>DEPARTEMENT FINANCEMENTS STRUCT.</v>
          </cell>
          <cell r="I705">
            <v>1294</v>
          </cell>
          <cell r="J705" t="str">
            <v>1294 Financ. Structur</v>
          </cell>
          <cell r="K705">
            <v>7105</v>
          </cell>
          <cell r="L705" t="str">
            <v>7105 Dion  &amp; Fonctions Centrale</v>
          </cell>
          <cell r="M705">
            <v>7108</v>
          </cell>
          <cell r="N705" t="str">
            <v>7108 Controle interne</v>
          </cell>
          <cell r="O705" t="str">
            <v>DFS76</v>
          </cell>
          <cell r="P705" t="str">
            <v>DFS</v>
          </cell>
        </row>
        <row r="706">
          <cell r="A706" t="str">
            <v>7305</v>
          </cell>
          <cell r="B706" t="str">
            <v>7305 DFS INVESTISSEMENTS RISQUES</v>
          </cell>
          <cell r="C706" t="str">
            <v>DIR DES FINANCEMENTS STRUCTURES</v>
          </cell>
          <cell r="D706" t="str">
            <v>DFS INVESTISSEMENTS RISQUES</v>
          </cell>
          <cell r="E706" t="str">
            <v>DFS INVESTISSEMENTS RISQUES</v>
          </cell>
          <cell r="F706">
            <v>0</v>
          </cell>
          <cell r="G706" t="str">
            <v>029</v>
          </cell>
          <cell r="H706" t="str">
            <v>DEPARTEMENT FINANCEMENTS STRUCT.</v>
          </cell>
          <cell r="I706">
            <v>1294</v>
          </cell>
          <cell r="J706" t="str">
            <v>1294 Financ. Structur</v>
          </cell>
          <cell r="K706">
            <v>7105</v>
          </cell>
          <cell r="L706" t="str">
            <v>7105 Dion  &amp; Fonctions Centrale</v>
          </cell>
          <cell r="M706">
            <v>7109</v>
          </cell>
          <cell r="N706" t="str">
            <v>7109 Risques &amp; Investissements</v>
          </cell>
          <cell r="O706" t="str">
            <v>DFS76</v>
          </cell>
          <cell r="P706" t="str">
            <v>DFS</v>
          </cell>
        </row>
        <row r="707">
          <cell r="A707" t="str">
            <v>7127</v>
          </cell>
          <cell r="B707" t="str">
            <v>7127 DFS - CONTROLE DE GESTION</v>
          </cell>
          <cell r="C707" t="str">
            <v>DIR DES FINANCEMENTS STRUCTURES</v>
          </cell>
          <cell r="D707" t="str">
            <v>DEPT SUPPORTS OPERATIONNELS</v>
          </cell>
          <cell r="E707" t="str">
            <v>DFS - CONTROLE DE GESTION</v>
          </cell>
          <cell r="F707">
            <v>0</v>
          </cell>
          <cell r="G707" t="str">
            <v>029</v>
          </cell>
          <cell r="H707" t="str">
            <v>DEPARTEMENT FINANCEMENTS STRUCT.</v>
          </cell>
          <cell r="I707">
            <v>1294</v>
          </cell>
          <cell r="J707" t="str">
            <v>1294 Financ. Structur</v>
          </cell>
          <cell r="K707">
            <v>7110</v>
          </cell>
          <cell r="L707" t="str">
            <v>7110 Controle de Gestion</v>
          </cell>
          <cell r="M707">
            <v>7110</v>
          </cell>
          <cell r="N707" t="str">
            <v>7110 Controle de Gestion</v>
          </cell>
          <cell r="O707" t="str">
            <v>DFS76</v>
          </cell>
          <cell r="P707" t="str">
            <v>DFS</v>
          </cell>
        </row>
        <row r="708">
          <cell r="A708" t="str">
            <v>4348</v>
          </cell>
          <cell r="B708" t="str">
            <v>4348 DIH - FINANCEMENT PROMOTION</v>
          </cell>
          <cell r="C708" t="str">
            <v>DIR DES FINANCEMENTS STRUCTURES</v>
          </cell>
          <cell r="D708" t="str">
            <v>DEPT IMMOBILIER ET HOTELLERIE</v>
          </cell>
          <cell r="E708" t="str">
            <v>DIH - FRANCE FIN STRUCTURES</v>
          </cell>
          <cell r="F708">
            <v>0</v>
          </cell>
          <cell r="G708" t="str">
            <v>029</v>
          </cell>
          <cell r="H708" t="str">
            <v>DEPARTEMENT FINANCEMENTS STRUCT.</v>
          </cell>
          <cell r="I708">
            <v>1294</v>
          </cell>
          <cell r="J708" t="str">
            <v>1294 Financ. Structur</v>
          </cell>
          <cell r="K708">
            <v>7113</v>
          </cell>
          <cell r="L708" t="str">
            <v>7113 FIH Promotion</v>
          </cell>
          <cell r="M708">
            <v>7113</v>
          </cell>
          <cell r="N708" t="str">
            <v>7113 FIH Promotion</v>
          </cell>
          <cell r="O708" t="str">
            <v>DFS72</v>
          </cell>
          <cell r="P708" t="str">
            <v>DFS</v>
          </cell>
        </row>
        <row r="709">
          <cell r="A709" t="str">
            <v>7814</v>
          </cell>
          <cell r="B709" t="str">
            <v>7814 DIH - AMENAGNT URBAIN ET SOCIAL</v>
          </cell>
          <cell r="C709" t="str">
            <v>DIR DES FINANCEMENTS STRUCTURES</v>
          </cell>
          <cell r="D709" t="str">
            <v>DEPT IMMOBILIER ET HOTELLERIE</v>
          </cell>
          <cell r="E709" t="str">
            <v>DIH - FRANCE FIN STRUCTURES</v>
          </cell>
          <cell r="F709">
            <v>0</v>
          </cell>
          <cell r="G709" t="str">
            <v>029</v>
          </cell>
          <cell r="H709" t="str">
            <v>DEPARTEMENT FINANCEMENTS STRUCT.</v>
          </cell>
          <cell r="I709">
            <v>1294</v>
          </cell>
          <cell r="J709" t="str">
            <v>1294 Financ. Structur</v>
          </cell>
          <cell r="K709">
            <v>7114</v>
          </cell>
          <cell r="L709" t="str">
            <v>7114 Amenagt Urbain &amp; logmt social</v>
          </cell>
          <cell r="M709">
            <v>7114</v>
          </cell>
          <cell r="N709" t="str">
            <v>7114 Amenagt Urbain &amp; logmt social</v>
          </cell>
          <cell r="O709" t="str">
            <v>DFS72</v>
          </cell>
          <cell r="P709" t="str">
            <v>DFS</v>
          </cell>
        </row>
        <row r="710">
          <cell r="A710" t="str">
            <v>7816</v>
          </cell>
          <cell r="B710" t="str">
            <v>7816 DIH - FINANCEMENT PATRIMONIAL</v>
          </cell>
          <cell r="C710" t="str">
            <v>DIR DES FINANCEMENTS STRUCTURES</v>
          </cell>
          <cell r="D710" t="str">
            <v>DEPT IMMOBILIER ET HOTELLERIE</v>
          </cell>
          <cell r="E710" t="str">
            <v>DIH - FRANCE FIN STRUCTURES</v>
          </cell>
          <cell r="F710">
            <v>0</v>
          </cell>
          <cell r="G710" t="str">
            <v>029</v>
          </cell>
          <cell r="H710" t="str">
            <v>DEPARTEMENT FINANCEMENTS STRUCT.</v>
          </cell>
          <cell r="I710">
            <v>1294</v>
          </cell>
          <cell r="J710" t="str">
            <v>1294 Financ. Structur</v>
          </cell>
          <cell r="K710">
            <v>7115</v>
          </cell>
          <cell r="L710" t="str">
            <v>7115 Financement Patrimonial</v>
          </cell>
          <cell r="M710">
            <v>7115</v>
          </cell>
          <cell r="N710" t="str">
            <v>7115 Financement Patrimonial</v>
          </cell>
          <cell r="O710" t="str">
            <v>DFS72</v>
          </cell>
          <cell r="P710" t="str">
            <v>DFS</v>
          </cell>
        </row>
        <row r="711">
          <cell r="A711" t="str">
            <v>7798</v>
          </cell>
          <cell r="B711" t="str">
            <v>7798 DCI FIN STRUCTURES MAT PREMIERES</v>
          </cell>
          <cell r="C711" t="str">
            <v>DIR DES FINANCEMENTS STRUCTURES</v>
          </cell>
          <cell r="D711" t="str">
            <v>DEPT. DU COMMERCE INTERNATIONAL</v>
          </cell>
          <cell r="E711" t="str">
            <v>FINANCTS EXPORT ET STRUCTURES MP</v>
          </cell>
          <cell r="F711">
            <v>0</v>
          </cell>
          <cell r="G711" t="str">
            <v>029</v>
          </cell>
          <cell r="H711" t="str">
            <v>DEPARTEMENT FINANCEMENTS STRUCT.</v>
          </cell>
          <cell r="I711">
            <v>1294</v>
          </cell>
          <cell r="J711" t="str">
            <v>1294 Financ. Structur</v>
          </cell>
          <cell r="K711">
            <v>7117</v>
          </cell>
          <cell r="L711" t="str">
            <v>7117 Financements Structures MP</v>
          </cell>
          <cell r="M711">
            <v>7117</v>
          </cell>
          <cell r="N711" t="str">
            <v>7117 Financements Structures MP</v>
          </cell>
          <cell r="O711" t="str">
            <v>DFS71</v>
          </cell>
          <cell r="P711" t="str">
            <v>DFS</v>
          </cell>
        </row>
        <row r="712">
          <cell r="A712" t="str">
            <v>4324</v>
          </cell>
          <cell r="B712" t="str">
            <v>4324 COMMERCE EXTERIEUR SPECIALISE</v>
          </cell>
          <cell r="C712" t="str">
            <v>DIR DES FINANCEMENTS STRUCTURES</v>
          </cell>
          <cell r="D712" t="str">
            <v>DIR. DES PROJETS &amp; AFFAIRES INT.</v>
          </cell>
          <cell r="E712" t="str">
            <v>COMMERCE EXTERIEUR SPECIALISE</v>
          </cell>
          <cell r="F712">
            <v>0</v>
          </cell>
          <cell r="G712" t="str">
            <v>029</v>
          </cell>
          <cell r="H712" t="str">
            <v>DEPARTEMENT FINANCEMENTS STRUCT.</v>
          </cell>
          <cell r="I712">
            <v>1294</v>
          </cell>
          <cell r="J712" t="str">
            <v>1294 Financ. Structur</v>
          </cell>
          <cell r="K712">
            <v>7118</v>
          </cell>
          <cell r="L712" t="str">
            <v>7118 Forfaiting Trade Fin</v>
          </cell>
          <cell r="M712">
            <v>7118</v>
          </cell>
          <cell r="N712" t="str">
            <v>7118 Forfaiting Trade Fin</v>
          </cell>
          <cell r="O712" t="str">
            <v>DFS71</v>
          </cell>
          <cell r="P712" t="str">
            <v>DFS</v>
          </cell>
        </row>
        <row r="713">
          <cell r="A713" t="str">
            <v>4326</v>
          </cell>
          <cell r="B713" t="str">
            <v>4326 FORFAITING</v>
          </cell>
          <cell r="C713" t="str">
            <v>DIR DES FINANCEMENTS STRUCTURES</v>
          </cell>
          <cell r="D713" t="str">
            <v>DEPT. DU COMMERCE INTERNATIONAL</v>
          </cell>
          <cell r="E713" t="str">
            <v>TRADE FIN ET FIN TRANSACTIONNELS</v>
          </cell>
          <cell r="F713" t="str">
            <v>TRADE FINANCE</v>
          </cell>
          <cell r="G713" t="str">
            <v>029</v>
          </cell>
          <cell r="H713" t="str">
            <v>DEPARTEMENT FINANCEMENTS STRUCT.</v>
          </cell>
          <cell r="I713">
            <v>1294</v>
          </cell>
          <cell r="J713" t="str">
            <v>1294 Financ. Structur</v>
          </cell>
          <cell r="K713">
            <v>7118</v>
          </cell>
          <cell r="L713" t="str">
            <v>7118 Forfaiting Trade Fin</v>
          </cell>
          <cell r="M713">
            <v>7118</v>
          </cell>
          <cell r="N713" t="str">
            <v>7118 Forfaiting Trade Fin</v>
          </cell>
          <cell r="O713" t="str">
            <v>DFS71</v>
          </cell>
          <cell r="P713" t="str">
            <v>DFS</v>
          </cell>
        </row>
        <row r="714">
          <cell r="A714" t="str">
            <v>7465</v>
          </cell>
          <cell r="B714" t="str">
            <v>7465 DEPT. DU COMMERCE INTERNATIONAL</v>
          </cell>
          <cell r="C714" t="str">
            <v>DIR DES FINANCEMENTS STRUCTURES</v>
          </cell>
          <cell r="D714" t="str">
            <v>DEPT. DU COMMERCE INTERNATIONAL</v>
          </cell>
          <cell r="E714" t="str">
            <v>DEPT. DU COMMERCE INTERNATIONAL</v>
          </cell>
          <cell r="F714">
            <v>0</v>
          </cell>
          <cell r="G714" t="str">
            <v>029</v>
          </cell>
          <cell r="H714" t="str">
            <v>DEPARTEMENT FINANCEMENTS STRUCT.</v>
          </cell>
          <cell r="I714">
            <v>1294</v>
          </cell>
          <cell r="J714" t="str">
            <v>1294 Financ. Structur</v>
          </cell>
          <cell r="K714">
            <v>7128</v>
          </cell>
          <cell r="L714" t="str">
            <v>7128 Direction DCI</v>
          </cell>
          <cell r="M714">
            <v>7128</v>
          </cell>
          <cell r="N714" t="str">
            <v>7128 Direction DCI</v>
          </cell>
          <cell r="O714" t="str">
            <v>DFS71</v>
          </cell>
          <cell r="P714" t="str">
            <v>DFS</v>
          </cell>
        </row>
        <row r="715">
          <cell r="A715" t="str">
            <v>4350</v>
          </cell>
          <cell r="B715" t="str">
            <v>4350 DCI - CREDIT SUPPORT CONTROLES</v>
          </cell>
          <cell r="C715" t="str">
            <v>DIR DES FINANCEMENTS STRUCTURES</v>
          </cell>
          <cell r="D715" t="str">
            <v>DEPT. DU COMMERCE INTERNATIONAL</v>
          </cell>
          <cell r="E715" t="str">
            <v>DCI - CREDIT SUPPORT CONTROLES</v>
          </cell>
          <cell r="F715" t="str">
            <v>DCI - CREDIT SUPPORT CONTROLES</v>
          </cell>
          <cell r="G715" t="str">
            <v>029</v>
          </cell>
          <cell r="H715" t="str">
            <v>DEPARTEMENT FINANCEMENTS STRUCT.</v>
          </cell>
          <cell r="I715">
            <v>1294</v>
          </cell>
          <cell r="J715" t="str">
            <v>1294 Financ. Structur</v>
          </cell>
          <cell r="K715">
            <v>7129</v>
          </cell>
          <cell r="L715" t="str">
            <v>7129 Controle &amp; Support DCI</v>
          </cell>
          <cell r="M715">
            <v>7129</v>
          </cell>
          <cell r="N715" t="str">
            <v>7129 Controle &amp; Support DCI</v>
          </cell>
          <cell r="O715" t="str">
            <v>DFS71</v>
          </cell>
          <cell r="P715" t="str">
            <v>DFS</v>
          </cell>
        </row>
        <row r="716">
          <cell r="A716" t="str">
            <v>7813</v>
          </cell>
          <cell r="B716" t="str">
            <v>7813 DCI - CREDIT SUPPORT CONTROLES</v>
          </cell>
          <cell r="C716" t="str">
            <v>DIR DES FINANCEMENTS STRUCTURES</v>
          </cell>
          <cell r="D716" t="str">
            <v>DEPT. DU COMMERCE INTERNATIONAL</v>
          </cell>
          <cell r="E716" t="str">
            <v>DCI - CREDIT SUPPORT CONTROLES</v>
          </cell>
          <cell r="F716">
            <v>0</v>
          </cell>
          <cell r="G716" t="str">
            <v>029</v>
          </cell>
          <cell r="H716" t="str">
            <v>DEPARTEMENT FINANCEMENTS STRUCT.</v>
          </cell>
          <cell r="I716">
            <v>1294</v>
          </cell>
          <cell r="J716" t="str">
            <v>1294 Financ. Structur</v>
          </cell>
          <cell r="K716">
            <v>7129</v>
          </cell>
          <cell r="L716" t="str">
            <v>7129 Controle &amp; Support DCI</v>
          </cell>
          <cell r="M716">
            <v>7129</v>
          </cell>
          <cell r="N716" t="str">
            <v>7129 Controle &amp; Support DCI</v>
          </cell>
          <cell r="O716" t="str">
            <v>DFS71</v>
          </cell>
          <cell r="P716" t="str">
            <v>DFS</v>
          </cell>
        </row>
        <row r="717">
          <cell r="A717" t="str">
            <v>7778</v>
          </cell>
          <cell r="B717" t="str">
            <v>7778 DFS COVERAGE ENERGIE</v>
          </cell>
          <cell r="C717" t="str">
            <v>DIR DES FINANCEMENTS STRUCTURES</v>
          </cell>
          <cell r="D717" t="str">
            <v>DFS COVERAGE ENERGIE</v>
          </cell>
          <cell r="E717" t="str">
            <v>DFS COVERAGE ENERGIE</v>
          </cell>
          <cell r="F717">
            <v>0</v>
          </cell>
          <cell r="G717" t="str">
            <v>029</v>
          </cell>
          <cell r="H717" t="str">
            <v>DEPARTEMENT FINANCEMENTS STRUCT.</v>
          </cell>
          <cell r="I717">
            <v>1294</v>
          </cell>
          <cell r="J717" t="str">
            <v>1294 Financ. Structur</v>
          </cell>
          <cell r="K717">
            <v>7318</v>
          </cell>
          <cell r="L717" t="str">
            <v>7318 Energie Coverage</v>
          </cell>
          <cell r="M717">
            <v>7318</v>
          </cell>
          <cell r="N717" t="str">
            <v>7318 Energie Coverage</v>
          </cell>
          <cell r="O717" t="str">
            <v>DFS75</v>
          </cell>
          <cell r="P717" t="str">
            <v>DFS</v>
          </cell>
        </row>
        <row r="718">
          <cell r="A718" t="str">
            <v>7820</v>
          </cell>
          <cell r="B718" t="str">
            <v>7820 DFS - GESTION DES FILIALES</v>
          </cell>
          <cell r="C718" t="str">
            <v>DIR DES FINANCEMENTS STRUCTURES</v>
          </cell>
          <cell r="D718" t="str">
            <v>DFS INVESTISSEMENTS RISQUES</v>
          </cell>
          <cell r="E718" t="str">
            <v>DFS - GESTION DES FILIALES</v>
          </cell>
          <cell r="F718">
            <v>0</v>
          </cell>
          <cell r="G718" t="str">
            <v>029</v>
          </cell>
          <cell r="H718" t="str">
            <v>DEPARTEMENT FINANCEMENTS STRUCT.</v>
          </cell>
          <cell r="I718">
            <v>1294</v>
          </cell>
          <cell r="J718" t="str">
            <v>1294 Financ. Structur</v>
          </cell>
          <cell r="K718">
            <v>7319</v>
          </cell>
          <cell r="L718" t="str">
            <v>7319 Gestion des Structures Ad'hoc</v>
          </cell>
          <cell r="M718">
            <v>7319</v>
          </cell>
          <cell r="N718" t="str">
            <v>7319 Gestion des Structures Ad'hoc</v>
          </cell>
          <cell r="O718" t="str">
            <v>DFS73</v>
          </cell>
          <cell r="P718" t="str">
            <v>DFS</v>
          </cell>
        </row>
        <row r="719">
          <cell r="A719" t="str">
            <v>7818</v>
          </cell>
          <cell r="B719" t="str">
            <v>7818 DFS - FINANCEMENTS MARITIMES</v>
          </cell>
          <cell r="C719" t="str">
            <v>DIR DES FINANCEMENTS STRUCTURES</v>
          </cell>
          <cell r="D719" t="str">
            <v>DEPT. TRANSPORT CREDIT-BAIL FISC</v>
          </cell>
          <cell r="E719" t="str">
            <v>DFS - FINANCEMENTS MARITIMES</v>
          </cell>
          <cell r="F719">
            <v>0</v>
          </cell>
          <cell r="G719" t="str">
            <v>029</v>
          </cell>
          <cell r="H719" t="str">
            <v>DEPARTEMENT FINANCEMENTS STRUCT.</v>
          </cell>
          <cell r="I719">
            <v>1294</v>
          </cell>
          <cell r="J719" t="str">
            <v>1294 Financ. Structur</v>
          </cell>
          <cell r="K719">
            <v>7320</v>
          </cell>
          <cell r="L719" t="str">
            <v>7320 Direction Financements Maritimes</v>
          </cell>
          <cell r="M719">
            <v>7320</v>
          </cell>
          <cell r="N719" t="str">
            <v>7320 Direction Financements Maritimes</v>
          </cell>
          <cell r="O719" t="str">
            <v>DFS73</v>
          </cell>
          <cell r="P719" t="str">
            <v>DFS</v>
          </cell>
        </row>
        <row r="720">
          <cell r="A720" t="str">
            <v>7827</v>
          </cell>
          <cell r="B720" t="str">
            <v>7827 DFS - SUPPORT MARITIME</v>
          </cell>
          <cell r="C720" t="str">
            <v>DIR DES FINANCEMENTS STRUCTURES</v>
          </cell>
          <cell r="D720" t="str">
            <v>DEPT. TRANSPORT CREDIT-BAIL FISC</v>
          </cell>
          <cell r="E720" t="str">
            <v>DFS - FINANCEMENTS MARITIMES</v>
          </cell>
          <cell r="F720">
            <v>0</v>
          </cell>
          <cell r="G720" t="str">
            <v>029</v>
          </cell>
          <cell r="H720" t="str">
            <v>DEPARTEMENT FINANCEMENTS STRUCT.</v>
          </cell>
          <cell r="I720">
            <v>1294</v>
          </cell>
          <cell r="J720" t="str">
            <v>1294 Financ. Structur</v>
          </cell>
          <cell r="K720">
            <v>7321</v>
          </cell>
          <cell r="L720" t="str">
            <v>7321 Support Financements Maritimes</v>
          </cell>
          <cell r="M720">
            <v>7321</v>
          </cell>
          <cell r="N720" t="str">
            <v>7321 Support Financements Maritimes</v>
          </cell>
          <cell r="O720" t="str">
            <v>DFS73</v>
          </cell>
          <cell r="P720" t="str">
            <v>DFS</v>
          </cell>
        </row>
        <row r="721">
          <cell r="A721" t="str">
            <v>6922</v>
          </cell>
          <cell r="B721" t="str">
            <v>6922 DFS - FINANCEMENTS AERONAUTIQUES</v>
          </cell>
          <cell r="C721" t="str">
            <v>DIR DES FINANCEMENTS STRUCTURES</v>
          </cell>
          <cell r="D721" t="str">
            <v>DEPT. TRANSPORT CREDIT-BAIL FISC</v>
          </cell>
          <cell r="E721" t="str">
            <v>DFS - FINANCEMENTS AERONAUTIQUES</v>
          </cell>
          <cell r="F721">
            <v>0</v>
          </cell>
          <cell r="G721" t="str">
            <v>029</v>
          </cell>
          <cell r="H721" t="str">
            <v>DEPARTEMENT FINANCEMENTS STRUCT.</v>
          </cell>
          <cell r="I721">
            <v>1294</v>
          </cell>
          <cell r="J721" t="str">
            <v>1294 Financ. Structur</v>
          </cell>
          <cell r="K721">
            <v>7322</v>
          </cell>
          <cell r="L721" t="str">
            <v>7322 Direction Financements Aero</v>
          </cell>
          <cell r="M721">
            <v>7322</v>
          </cell>
          <cell r="N721" t="str">
            <v>7322 Direction Financements Aero</v>
          </cell>
          <cell r="O721" t="str">
            <v>DFS73</v>
          </cell>
          <cell r="P721" t="str">
            <v>DFS</v>
          </cell>
        </row>
        <row r="722">
          <cell r="A722" t="str">
            <v>7822</v>
          </cell>
          <cell r="B722" t="str">
            <v>7822 DFS - SUPPORT AERONAUTIQUE</v>
          </cell>
          <cell r="C722" t="str">
            <v>DIR DES FINANCEMENTS STRUCTURES</v>
          </cell>
          <cell r="D722" t="str">
            <v>DEPT. TRANSPORT CREDIT-BAIL FISC</v>
          </cell>
          <cell r="E722" t="str">
            <v>DFS - FINANCEMENTS AERONAUTIQUES</v>
          </cell>
          <cell r="F722">
            <v>0</v>
          </cell>
          <cell r="G722" t="str">
            <v>029</v>
          </cell>
          <cell r="H722" t="str">
            <v>DEPARTEMENT FINANCEMENTS STRUCT.</v>
          </cell>
          <cell r="I722">
            <v>1294</v>
          </cell>
          <cell r="J722" t="str">
            <v>1294 Financ. Structur</v>
          </cell>
          <cell r="K722">
            <v>7323</v>
          </cell>
          <cell r="L722" t="str">
            <v>7323 Support financements Aero</v>
          </cell>
          <cell r="M722">
            <v>7323</v>
          </cell>
          <cell r="N722" t="str">
            <v>7323 Support financements Aero</v>
          </cell>
          <cell r="O722" t="str">
            <v>DFS73</v>
          </cell>
          <cell r="P722" t="str">
            <v>DFS</v>
          </cell>
        </row>
        <row r="723">
          <cell r="A723" t="str">
            <v>7823</v>
          </cell>
          <cell r="B723" t="str">
            <v>7823 DFS - AERO EQUIPE EUROPE B</v>
          </cell>
          <cell r="C723" t="str">
            <v>DIR DES FINANCEMENTS STRUCTURES</v>
          </cell>
          <cell r="D723" t="str">
            <v>DEPT. TRANSPORT CREDIT-BAIL FISC</v>
          </cell>
          <cell r="E723" t="str">
            <v>DFS - FINANCEMENTS AERONAUTIQUES</v>
          </cell>
          <cell r="F723">
            <v>0</v>
          </cell>
          <cell r="G723" t="str">
            <v>029</v>
          </cell>
          <cell r="H723" t="str">
            <v>DEPARTEMENT FINANCEMENTS STRUCT.</v>
          </cell>
          <cell r="I723">
            <v>1294</v>
          </cell>
          <cell r="J723" t="str">
            <v>1294 Financ. Structur</v>
          </cell>
          <cell r="K723">
            <v>7324</v>
          </cell>
          <cell r="L723" t="str">
            <v>7324 Equipe Europe 2 Fin Aero</v>
          </cell>
          <cell r="M723">
            <v>7324</v>
          </cell>
          <cell r="N723" t="str">
            <v>7324 Equipe Europe 2 Fin Aero</v>
          </cell>
          <cell r="O723" t="str">
            <v>DFS73</v>
          </cell>
          <cell r="P723" t="str">
            <v>DFS</v>
          </cell>
        </row>
        <row r="724">
          <cell r="A724" t="str">
            <v>7826</v>
          </cell>
          <cell r="B724" t="str">
            <v>7826 DFS - AERO EQUIPE EUROPE C</v>
          </cell>
          <cell r="C724" t="str">
            <v>DIR DES FINANCEMENTS STRUCTURES</v>
          </cell>
          <cell r="D724" t="str">
            <v>DEPT. TRANSPORT CREDIT-BAIL FISC</v>
          </cell>
          <cell r="E724" t="str">
            <v>DFS - FINANCEMENTS AERONAUTIQUES</v>
          </cell>
          <cell r="F724">
            <v>0</v>
          </cell>
          <cell r="G724" t="str">
            <v>029</v>
          </cell>
          <cell r="H724" t="str">
            <v>DEPARTEMENT FINANCEMENTS STRUCT.</v>
          </cell>
          <cell r="I724">
            <v>1294</v>
          </cell>
          <cell r="J724" t="str">
            <v>1294 Financ. Structur</v>
          </cell>
          <cell r="K724">
            <v>7326</v>
          </cell>
          <cell r="L724" t="str">
            <v>7326 Equipe Europe 3 Fin Aero</v>
          </cell>
          <cell r="M724">
            <v>7326</v>
          </cell>
          <cell r="N724" t="str">
            <v>7326 Equipe Europe 3 Fin Aero</v>
          </cell>
          <cell r="O724" t="str">
            <v>DFS73</v>
          </cell>
          <cell r="P724" t="str">
            <v>DFS</v>
          </cell>
        </row>
        <row r="725">
          <cell r="A725" t="str">
            <v>6920</v>
          </cell>
          <cell r="B725" t="str">
            <v>6920 DCI - GRANDS EXPORTATEURS</v>
          </cell>
          <cell r="C725" t="str">
            <v>DIR DES FINANCEMENTS STRUCTURES</v>
          </cell>
          <cell r="D725" t="str">
            <v>DEPT. DU COMMERCE INTERNATIONAL</v>
          </cell>
          <cell r="E725" t="str">
            <v>FINANCTS EXPORT ET STRUCTURES MP</v>
          </cell>
          <cell r="F725">
            <v>0</v>
          </cell>
          <cell r="G725" t="str">
            <v>029</v>
          </cell>
          <cell r="H725" t="str">
            <v>DEPARTEMENT FINANCEMENTS STRUCT.</v>
          </cell>
          <cell r="I725">
            <v>1294</v>
          </cell>
          <cell r="J725" t="str">
            <v>1294 Financ. Structur</v>
          </cell>
          <cell r="K725">
            <v>7333</v>
          </cell>
          <cell r="L725" t="str">
            <v>7333 France DGRE</v>
          </cell>
          <cell r="M725">
            <v>7333</v>
          </cell>
          <cell r="N725" t="str">
            <v>7333 France DGRE</v>
          </cell>
          <cell r="O725" t="str">
            <v>DFS71</v>
          </cell>
          <cell r="P725" t="str">
            <v>DFS</v>
          </cell>
        </row>
        <row r="726">
          <cell r="A726" t="str">
            <v>7795</v>
          </cell>
          <cell r="B726" t="str">
            <v>7795 FIN EXPORT MIDDLE MARKET FRANCE</v>
          </cell>
          <cell r="C726" t="str">
            <v>DIR DES FINANCEMENTS STRUCTURES</v>
          </cell>
          <cell r="D726" t="str">
            <v>DEPT. DU COMMERCE INTERNATIONAL</v>
          </cell>
          <cell r="E726" t="str">
            <v>FINANCTS EXPORT ET STRUCTURES MP</v>
          </cell>
          <cell r="F726" t="str">
            <v>DCI - FINANCEMENTS EXPORT</v>
          </cell>
          <cell r="G726" t="str">
            <v>029</v>
          </cell>
          <cell r="H726" t="str">
            <v>DEPARTEMENT FINANCEMENTS STRUCT.</v>
          </cell>
          <cell r="I726">
            <v>1294</v>
          </cell>
          <cell r="J726" t="str">
            <v>1294 Financ. Structur</v>
          </cell>
          <cell r="K726">
            <v>7334</v>
          </cell>
          <cell r="L726" t="str">
            <v>7334 France Middle Market</v>
          </cell>
          <cell r="M726">
            <v>7334</v>
          </cell>
          <cell r="N726" t="str">
            <v>7334 France Middle Market</v>
          </cell>
          <cell r="O726" t="str">
            <v>DFS71</v>
          </cell>
          <cell r="P726" t="str">
            <v>DFS</v>
          </cell>
        </row>
        <row r="727">
          <cell r="A727" t="str">
            <v>6919</v>
          </cell>
          <cell r="B727" t="str">
            <v>6919 DCI - COORD DESKS EXPORT MULTI</v>
          </cell>
          <cell r="C727" t="str">
            <v>DIR DES FINANCEMENTS STRUCTURES</v>
          </cell>
          <cell r="D727" t="str">
            <v>DEPT. DU COMMERCE INTERNATIONAL</v>
          </cell>
          <cell r="E727" t="str">
            <v>FINANCTS EXPORT ET STRUCTURES MP</v>
          </cell>
          <cell r="F727" t="str">
            <v>DCI - FINANCEMENTS EXPORT</v>
          </cell>
          <cell r="G727" t="str">
            <v>029</v>
          </cell>
          <cell r="H727" t="str">
            <v>DEPARTEMENT FINANCEMENTS STRUCT.</v>
          </cell>
          <cell r="I727">
            <v>1294</v>
          </cell>
          <cell r="J727" t="str">
            <v>1294 Financ. Structur</v>
          </cell>
          <cell r="K727">
            <v>7335</v>
          </cell>
          <cell r="L727" t="str">
            <v>7335 Coordin desk export &amp; multilat</v>
          </cell>
          <cell r="M727">
            <v>7335</v>
          </cell>
          <cell r="N727" t="str">
            <v>7335 Coordin desk export &amp; multilat</v>
          </cell>
          <cell r="O727" t="str">
            <v>DFS71</v>
          </cell>
          <cell r="P727" t="str">
            <v>DFS</v>
          </cell>
        </row>
        <row r="728">
          <cell r="A728" t="str">
            <v>7797</v>
          </cell>
          <cell r="B728" t="str">
            <v>7797 DCI - FINANCEMENTS EXPORT</v>
          </cell>
          <cell r="C728" t="str">
            <v>DIR DES FINANCEMENTS STRUCTURES</v>
          </cell>
          <cell r="D728" t="str">
            <v>DEPT. DU COMMERCE INTERNATIONAL</v>
          </cell>
          <cell r="E728" t="str">
            <v>FINANCTS EXPORT ET STRUCTURES MP</v>
          </cell>
          <cell r="F728">
            <v>0</v>
          </cell>
          <cell r="G728" t="str">
            <v>029</v>
          </cell>
          <cell r="H728" t="str">
            <v>DEPARTEMENT FINANCEMENTS STRUCT.</v>
          </cell>
          <cell r="I728">
            <v>1294</v>
          </cell>
          <cell r="J728" t="str">
            <v>1294 Financ. Structur</v>
          </cell>
          <cell r="K728">
            <v>7336</v>
          </cell>
          <cell r="L728" t="str">
            <v>7336 Direction credit export</v>
          </cell>
          <cell r="M728">
            <v>7336</v>
          </cell>
          <cell r="N728" t="str">
            <v>7336 Direction credit export</v>
          </cell>
          <cell r="O728" t="str">
            <v>DFS71</v>
          </cell>
          <cell r="P728" t="str">
            <v>DFS</v>
          </cell>
        </row>
        <row r="729">
          <cell r="A729" t="str">
            <v>7821</v>
          </cell>
          <cell r="B729" t="str">
            <v>7821 TRADE FIN ET FIN TRANSACTIONNELS</v>
          </cell>
          <cell r="C729" t="str">
            <v>DIR DES FINANCEMENTS STRUCTURES</v>
          </cell>
          <cell r="D729" t="str">
            <v>DEPT. DU COMMERCE INTERNATIONAL</v>
          </cell>
          <cell r="E729" t="str">
            <v>TRADE FIN ET FIN TRANSACTIONNELS</v>
          </cell>
          <cell r="F729">
            <v>0</v>
          </cell>
          <cell r="G729" t="str">
            <v>029</v>
          </cell>
          <cell r="H729" t="str">
            <v>DEPARTEMENT FINANCEMENTS STRUCT.</v>
          </cell>
          <cell r="I729">
            <v>1294</v>
          </cell>
          <cell r="J729" t="str">
            <v>1294 Financ. Structur</v>
          </cell>
          <cell r="K729">
            <v>7337</v>
          </cell>
          <cell r="L729" t="str">
            <v>7337 Dion Trade Finance &amp; Financt tra</v>
          </cell>
          <cell r="M729">
            <v>7337</v>
          </cell>
          <cell r="N729" t="str">
            <v>7337 Dion Trade Finance &amp; Financt tra</v>
          </cell>
          <cell r="O729" t="str">
            <v>DFS71</v>
          </cell>
          <cell r="P729" t="str">
            <v>DFS</v>
          </cell>
        </row>
        <row r="730">
          <cell r="A730" t="str">
            <v>7796</v>
          </cell>
          <cell r="B730" t="str">
            <v>7796 TRADE FINANCE</v>
          </cell>
          <cell r="C730" t="str">
            <v>DIR DES FINANCEMENTS STRUCTURES</v>
          </cell>
          <cell r="D730" t="str">
            <v>DEPT. DU COMMERCE INTERNATIONAL</v>
          </cell>
          <cell r="E730" t="str">
            <v>TRADE FIN ET FIN TRANSACTIONNELS</v>
          </cell>
          <cell r="F730">
            <v>0</v>
          </cell>
          <cell r="G730" t="str">
            <v>029</v>
          </cell>
          <cell r="H730" t="str">
            <v>DEPARTEMENT FINANCEMENTS STRUCT.</v>
          </cell>
          <cell r="I730">
            <v>1294</v>
          </cell>
          <cell r="J730" t="str">
            <v>1294 Financ. Structur</v>
          </cell>
          <cell r="K730">
            <v>7341</v>
          </cell>
          <cell r="L730" t="str">
            <v>7341 Dion et maitrise d ouvrage TF</v>
          </cell>
          <cell r="M730">
            <v>7341</v>
          </cell>
          <cell r="N730" t="str">
            <v>7341 Dion et maitrise d ouvrage TF</v>
          </cell>
          <cell r="O730" t="str">
            <v>DFS71</v>
          </cell>
          <cell r="P730" t="str">
            <v>DFS</v>
          </cell>
        </row>
        <row r="731">
          <cell r="A731" t="str">
            <v>7790</v>
          </cell>
          <cell r="B731" t="str">
            <v>7790 TRADE FIN ORIGINATION FRANCE</v>
          </cell>
          <cell r="C731" t="str">
            <v>DIR DES FINANCEMENTS STRUCTURES</v>
          </cell>
          <cell r="D731" t="str">
            <v>DEPT. DU COMMERCE INTERNATIONAL</v>
          </cell>
          <cell r="E731" t="str">
            <v>TRADE FIN ET FIN TRANSACTIONNELS</v>
          </cell>
          <cell r="F731" t="str">
            <v>TRADE FINANCE</v>
          </cell>
          <cell r="G731" t="str">
            <v>029</v>
          </cell>
          <cell r="H731" t="str">
            <v>DEPARTEMENT FINANCEMENTS STRUCT.</v>
          </cell>
          <cell r="I731">
            <v>1294</v>
          </cell>
          <cell r="J731" t="str">
            <v>1294 Financ. Structur</v>
          </cell>
          <cell r="K731">
            <v>7342</v>
          </cell>
          <cell r="L731" t="str">
            <v>7342 Grandes relations france TF</v>
          </cell>
          <cell r="M731">
            <v>7342</v>
          </cell>
          <cell r="N731" t="str">
            <v>7342 Grandes relations france TF</v>
          </cell>
          <cell r="O731" t="str">
            <v>DFS71</v>
          </cell>
          <cell r="P731" t="str">
            <v>DFS</v>
          </cell>
        </row>
        <row r="732">
          <cell r="A732" t="str">
            <v>7791</v>
          </cell>
          <cell r="B732" t="str">
            <v>7791 TRADE FIN FRANCE MIDDLE MARKET</v>
          </cell>
          <cell r="C732" t="str">
            <v>DIR DES FINANCEMENTS STRUCTURES</v>
          </cell>
          <cell r="D732" t="str">
            <v>DEPT. DU COMMERCE INTERNATIONAL</v>
          </cell>
          <cell r="E732" t="str">
            <v>TRADE FIN ET FIN TRANSACTIONNELS</v>
          </cell>
          <cell r="F732" t="str">
            <v>TRADE FINANCE</v>
          </cell>
          <cell r="G732" t="str">
            <v>029</v>
          </cell>
          <cell r="H732" t="str">
            <v>DEPARTEMENT FINANCEMENTS STRUCT.</v>
          </cell>
          <cell r="I732">
            <v>1294</v>
          </cell>
          <cell r="J732" t="str">
            <v>1294 Financ. Structur</v>
          </cell>
          <cell r="K732">
            <v>7343</v>
          </cell>
          <cell r="L732" t="str">
            <v>7343 France Middle Market TF</v>
          </cell>
          <cell r="M732">
            <v>7343</v>
          </cell>
          <cell r="N732" t="str">
            <v>7343 France Middle Market TF</v>
          </cell>
          <cell r="O732" t="str">
            <v>DFS71</v>
          </cell>
          <cell r="P732" t="str">
            <v>DFS</v>
          </cell>
        </row>
        <row r="733">
          <cell r="A733" t="str">
            <v>7792</v>
          </cell>
          <cell r="B733" t="str">
            <v>7792 INTERNATIONAL TRADE FINANCE</v>
          </cell>
          <cell r="C733" t="str">
            <v>DIR DES FINANCEMENTS STRUCTURES</v>
          </cell>
          <cell r="D733" t="str">
            <v>DEPT. DU COMMERCE INTERNATIONAL</v>
          </cell>
          <cell r="E733" t="str">
            <v>TRADE FIN ET FIN TRANSACTIONNELS</v>
          </cell>
          <cell r="F733" t="str">
            <v>TRADE FINANCE</v>
          </cell>
          <cell r="G733" t="str">
            <v>029</v>
          </cell>
          <cell r="H733" t="str">
            <v>DEPARTEMENT FINANCEMENTS STRUCT.</v>
          </cell>
          <cell r="I733">
            <v>1294</v>
          </cell>
          <cell r="J733" t="str">
            <v>1294 Financ. Structur</v>
          </cell>
          <cell r="K733">
            <v>7344</v>
          </cell>
          <cell r="L733" t="str">
            <v>7344 International Trade Finance</v>
          </cell>
          <cell r="M733">
            <v>7344</v>
          </cell>
          <cell r="N733" t="str">
            <v>7344 International Trade Finance</v>
          </cell>
          <cell r="O733" t="str">
            <v>DFS71</v>
          </cell>
          <cell r="P733" t="str">
            <v>DFS</v>
          </cell>
        </row>
        <row r="734">
          <cell r="A734" t="str">
            <v>7793</v>
          </cell>
          <cell r="B734" t="str">
            <v>7793 STRUCTURATION TRADE FINANCE</v>
          </cell>
          <cell r="C734" t="str">
            <v>DIR DES FINANCEMENTS STRUCTURES</v>
          </cell>
          <cell r="D734" t="str">
            <v>DEPT. DU COMMERCE INTERNATIONAL</v>
          </cell>
          <cell r="E734" t="str">
            <v>TRADE FIN ET FIN TRANSACTIONNELS</v>
          </cell>
          <cell r="F734" t="str">
            <v>TRADE FINANCE</v>
          </cell>
          <cell r="G734" t="str">
            <v>029</v>
          </cell>
          <cell r="H734" t="str">
            <v>DEPARTEMENT FINANCEMENTS STRUCT.</v>
          </cell>
          <cell r="I734">
            <v>1294</v>
          </cell>
          <cell r="J734" t="str">
            <v>1294 Financ. Structur</v>
          </cell>
          <cell r="K734">
            <v>7345</v>
          </cell>
          <cell r="L734" t="str">
            <v>7345 Structuration Trade Finance</v>
          </cell>
          <cell r="M734">
            <v>7345</v>
          </cell>
          <cell r="N734" t="str">
            <v>7345 Structuration Trade Finance</v>
          </cell>
          <cell r="O734" t="str">
            <v>DFS71</v>
          </cell>
          <cell r="P734" t="str">
            <v>DFS</v>
          </cell>
        </row>
        <row r="735">
          <cell r="A735" t="str">
            <v>7794</v>
          </cell>
          <cell r="B735" t="str">
            <v>7794 TRADE FIN GESTION PORTEFEUILLE</v>
          </cell>
          <cell r="C735" t="str">
            <v>DIR DES FINANCEMENTS STRUCTURES</v>
          </cell>
          <cell r="D735" t="str">
            <v>DEPT. DU COMMERCE INTERNATIONAL</v>
          </cell>
          <cell r="E735" t="str">
            <v>TRADE FIN ET FIN TRANSACTIONNELS</v>
          </cell>
          <cell r="F735" t="str">
            <v>TRADE FINANCE</v>
          </cell>
          <cell r="G735" t="str">
            <v>029</v>
          </cell>
          <cell r="H735" t="str">
            <v>DEPARTEMENT FINANCEMENTS STRUCT.</v>
          </cell>
          <cell r="I735">
            <v>1294</v>
          </cell>
          <cell r="J735" t="str">
            <v>1294 Financ. Structur</v>
          </cell>
          <cell r="K735">
            <v>7346</v>
          </cell>
          <cell r="L735" t="str">
            <v>7346 Risques Trade Finance</v>
          </cell>
          <cell r="M735">
            <v>7346</v>
          </cell>
          <cell r="N735" t="str">
            <v>7346 Risques Trade Finance</v>
          </cell>
          <cell r="O735" t="str">
            <v>DFS71</v>
          </cell>
          <cell r="P735" t="str">
            <v>DFS</v>
          </cell>
        </row>
        <row r="736">
          <cell r="A736" t="str">
            <v>7811</v>
          </cell>
          <cell r="B736" t="str">
            <v>7811 DIH - COVERAGE FONCIERES</v>
          </cell>
          <cell r="C736" t="str">
            <v>DIR DES FINANCEMENTS STRUCTURES</v>
          </cell>
          <cell r="D736" t="str">
            <v>DEPT IMMOBILIER ET HOTELLERIE</v>
          </cell>
          <cell r="E736" t="str">
            <v>DIH - COVERAGE FONCIERES</v>
          </cell>
          <cell r="F736">
            <v>0</v>
          </cell>
          <cell r="G736" t="str">
            <v>029</v>
          </cell>
          <cell r="H736" t="str">
            <v>DEPARTEMENT FINANCEMENTS STRUCT.</v>
          </cell>
          <cell r="I736">
            <v>1294</v>
          </cell>
          <cell r="J736" t="str">
            <v>1294 Financ. Structur</v>
          </cell>
          <cell r="K736">
            <v>7362</v>
          </cell>
          <cell r="L736" t="str">
            <v>7362 FIH Coverage foncieres</v>
          </cell>
          <cell r="M736">
            <v>7362</v>
          </cell>
          <cell r="N736" t="str">
            <v>7362 FIH Coverage foncieres</v>
          </cell>
          <cell r="O736" t="str">
            <v>DFS72</v>
          </cell>
          <cell r="P736" t="str">
            <v>DFS</v>
          </cell>
        </row>
        <row r="737">
          <cell r="A737" t="str">
            <v>7812</v>
          </cell>
          <cell r="B737" t="str">
            <v>7812 DIH - COVERAGE HOTELLERIE</v>
          </cell>
          <cell r="C737" t="str">
            <v>DIR DES FINANCEMENTS STRUCTURES</v>
          </cell>
          <cell r="D737" t="str">
            <v>DEPT IMMOBILIER ET HOTELLERIE</v>
          </cell>
          <cell r="E737" t="str">
            <v>DIH - COVERAGE HOTELLERIE</v>
          </cell>
          <cell r="F737">
            <v>0</v>
          </cell>
          <cell r="G737" t="str">
            <v>029</v>
          </cell>
          <cell r="H737" t="str">
            <v>DEPARTEMENT FINANCEMENTS STRUCT.</v>
          </cell>
          <cell r="I737">
            <v>1294</v>
          </cell>
          <cell r="J737" t="str">
            <v>1294 Financ. Structur</v>
          </cell>
          <cell r="K737">
            <v>7363</v>
          </cell>
          <cell r="L737" t="str">
            <v>7363 FIH Coverage Hotellerie</v>
          </cell>
          <cell r="M737">
            <v>7363</v>
          </cell>
          <cell r="N737" t="str">
            <v>7363 FIH Coverage Hotellerie</v>
          </cell>
          <cell r="O737" t="str">
            <v>DFS72</v>
          </cell>
          <cell r="P737" t="str">
            <v>DFS</v>
          </cell>
        </row>
        <row r="738">
          <cell r="A738" t="str">
            <v>7817</v>
          </cell>
          <cell r="B738" t="str">
            <v>7817 DIH INVEST ET SOLUTIONS GLOBALES</v>
          </cell>
          <cell r="C738" t="str">
            <v>DIR DES FINANCEMENTS STRUCTURES</v>
          </cell>
          <cell r="D738" t="str">
            <v>DEPT IMMOBILIER ET HOTELLERIE</v>
          </cell>
          <cell r="E738" t="str">
            <v>DIH INVEST ET SOLUTIONS GLOBALES</v>
          </cell>
          <cell r="F738">
            <v>0</v>
          </cell>
          <cell r="G738" t="str">
            <v>029</v>
          </cell>
          <cell r="H738" t="str">
            <v>DEPARTEMENT FINANCEMENTS STRUCT.</v>
          </cell>
          <cell r="I738">
            <v>1294</v>
          </cell>
          <cell r="J738" t="str">
            <v>1294 Financ. Structur</v>
          </cell>
          <cell r="K738">
            <v>7364</v>
          </cell>
          <cell r="L738" t="str">
            <v>7364 Invts &amp; solutions globales</v>
          </cell>
          <cell r="M738">
            <v>7364</v>
          </cell>
          <cell r="N738" t="str">
            <v>7364 Invts &amp; solutions globales</v>
          </cell>
          <cell r="O738" t="str">
            <v>DFS72</v>
          </cell>
          <cell r="P738" t="str">
            <v>DFS</v>
          </cell>
        </row>
        <row r="739">
          <cell r="A739" t="str">
            <v>3154</v>
          </cell>
          <cell r="B739" t="str">
            <v>3154 DIH - COORD INTER ET RISQUES</v>
          </cell>
          <cell r="C739" t="str">
            <v>DIR DES FINANCEMENTS STRUCTURES</v>
          </cell>
          <cell r="D739" t="str">
            <v>DEPT IMMOBILIER ET HOTELLERIE</v>
          </cell>
          <cell r="E739" t="str">
            <v>DIH - INTERNAT ET FONCTIONS CENT</v>
          </cell>
          <cell r="F739">
            <v>0</v>
          </cell>
          <cell r="G739" t="str">
            <v>029</v>
          </cell>
          <cell r="H739" t="str">
            <v>DEPARTEMENT FINANCEMENTS STRUCT.</v>
          </cell>
          <cell r="I739">
            <v>1294</v>
          </cell>
          <cell r="J739" t="str">
            <v>1294 Financ. Structur</v>
          </cell>
          <cell r="K739">
            <v>7365</v>
          </cell>
          <cell r="L739" t="str">
            <v>7365 FIH Risques &amp; coordin Intl</v>
          </cell>
          <cell r="M739">
            <v>7365</v>
          </cell>
          <cell r="N739" t="str">
            <v>7365 FIH Risques &amp; coordin Intl</v>
          </cell>
          <cell r="O739" t="str">
            <v>DFS72</v>
          </cell>
          <cell r="P739" t="str">
            <v>DFS</v>
          </cell>
        </row>
        <row r="740">
          <cell r="A740" t="str">
            <v>3152</v>
          </cell>
          <cell r="B740" t="str">
            <v>3152 DIH - ACTIVITES POUR CPTE TIERS</v>
          </cell>
          <cell r="C740" t="str">
            <v>DIR DES FINANCEMENTS STRUCTURES</v>
          </cell>
          <cell r="D740" t="str">
            <v>DEPT IMMOBILIER ET HOTELLERIE</v>
          </cell>
          <cell r="E740" t="str">
            <v>DIH - INTERNAT ET FONCTIONS CENT</v>
          </cell>
          <cell r="F740">
            <v>0</v>
          </cell>
          <cell r="G740" t="str">
            <v>029</v>
          </cell>
          <cell r="H740" t="str">
            <v>DEPARTEMENT FINANCEMENTS STRUCT.</v>
          </cell>
          <cell r="I740">
            <v>1294</v>
          </cell>
          <cell r="J740" t="str">
            <v>1294 Financ. Structur</v>
          </cell>
          <cell r="K740">
            <v>7366</v>
          </cell>
          <cell r="L740" t="str">
            <v>7366 Activite pour cpte de tiers</v>
          </cell>
          <cell r="M740">
            <v>7366</v>
          </cell>
          <cell r="N740" t="str">
            <v>7366 Activite pour cpte de tiers</v>
          </cell>
          <cell r="O740" t="str">
            <v>DFS72</v>
          </cell>
          <cell r="P740" t="str">
            <v>DFS</v>
          </cell>
        </row>
        <row r="741">
          <cell r="A741" t="str">
            <v>0423</v>
          </cell>
          <cell r="B741" t="str">
            <v>0423 DIH - FONCTIONS CENTRALES</v>
          </cell>
          <cell r="C741" t="str">
            <v>DIR DES FINANCEMENTS STRUCTURES</v>
          </cell>
          <cell r="D741" t="str">
            <v>DEPT IMMOBILIER ET HOTELLERIE</v>
          </cell>
          <cell r="E741" t="str">
            <v>DIH - INTERNAT ET FONCTIONS CENT</v>
          </cell>
          <cell r="F741">
            <v>0</v>
          </cell>
          <cell r="G741" t="str">
            <v>029</v>
          </cell>
          <cell r="H741" t="str">
            <v>DEPARTEMENT FINANCEMENTS STRUCT.</v>
          </cell>
          <cell r="I741">
            <v>1294</v>
          </cell>
          <cell r="J741" t="str">
            <v>1294 Financ. Structur</v>
          </cell>
          <cell r="K741">
            <v>7367</v>
          </cell>
          <cell r="L741" t="str">
            <v>7367 FIH Fonctions centrales</v>
          </cell>
          <cell r="M741">
            <v>7367</v>
          </cell>
          <cell r="N741" t="str">
            <v>7367 FIH Fonctions centrales</v>
          </cell>
          <cell r="O741" t="str">
            <v>DFS72</v>
          </cell>
          <cell r="P741" t="str">
            <v>DFS</v>
          </cell>
        </row>
        <row r="742">
          <cell r="A742" t="str">
            <v>5669</v>
          </cell>
          <cell r="B742" t="str">
            <v>5669 DEPT. FINANCEMENTS DE PROJETS</v>
          </cell>
          <cell r="C742" t="str">
            <v>DIR DES FINANCEMENTS STRUCTURES</v>
          </cell>
          <cell r="D742" t="str">
            <v>DEPT. FINANCEMENTS DE PROJETS</v>
          </cell>
          <cell r="E742" t="str">
            <v>DEPT. FINANCEMENTS DE PROJETS</v>
          </cell>
          <cell r="F742">
            <v>0</v>
          </cell>
          <cell r="G742" t="str">
            <v>029</v>
          </cell>
          <cell r="H742" t="str">
            <v>DEPARTEMENT FINANCEMENTS STRUCT.</v>
          </cell>
          <cell r="I742">
            <v>1294</v>
          </cell>
          <cell r="J742" t="str">
            <v>1294 Financ. Structur</v>
          </cell>
          <cell r="K742">
            <v>7468</v>
          </cell>
          <cell r="L742" t="str">
            <v>7468 Dion financements de Projets</v>
          </cell>
          <cell r="M742">
            <v>7468</v>
          </cell>
          <cell r="N742" t="str">
            <v>7468 Dion financements de Projets</v>
          </cell>
          <cell r="O742" t="str">
            <v>DFS74</v>
          </cell>
          <cell r="P742" t="str">
            <v>DFS</v>
          </cell>
        </row>
        <row r="743">
          <cell r="A743" t="str">
            <v>8109</v>
          </cell>
          <cell r="B743" t="str">
            <v>8109 DFS - CONSEIL AERO ET MARITIME</v>
          </cell>
          <cell r="C743" t="str">
            <v>DIR DES FINANCEMENTS STRUCTURES</v>
          </cell>
          <cell r="D743" t="str">
            <v>DEPT. TRANSPORT CREDIT-BAIL FISC</v>
          </cell>
          <cell r="E743" t="str">
            <v>DFS - CONSEIL AERO ET MARITIME</v>
          </cell>
          <cell r="F743">
            <v>0</v>
          </cell>
          <cell r="G743" t="str">
            <v>029</v>
          </cell>
          <cell r="H743" t="str">
            <v>DEPARTEMENT FINANCEMENTS STRUCT.</v>
          </cell>
          <cell r="I743">
            <v>1294</v>
          </cell>
          <cell r="J743" t="str">
            <v>1294 Financ. Structur</v>
          </cell>
          <cell r="K743">
            <v>7469</v>
          </cell>
          <cell r="L743" t="str">
            <v>7469 Conseil Aéro</v>
          </cell>
          <cell r="M743">
            <v>7469</v>
          </cell>
          <cell r="N743" t="str">
            <v>7469 Conseil Aéro</v>
          </cell>
          <cell r="O743" t="str">
            <v>DFS73</v>
          </cell>
          <cell r="P743" t="str">
            <v>DFS</v>
          </cell>
        </row>
        <row r="744">
          <cell r="A744" t="str">
            <v>8075</v>
          </cell>
          <cell r="B744" t="str">
            <v>8075 DCI - CREANCES CLUB PARIS CPP</v>
          </cell>
          <cell r="C744" t="str">
            <v>DIR DES FINANCEMENTS STRUCTURES</v>
          </cell>
          <cell r="D744" t="str">
            <v>DEPT. DU COMMERCE INTERNATIONAL</v>
          </cell>
          <cell r="E744" t="str">
            <v>FINANCTS EXPORT ET STRUCTURES MP</v>
          </cell>
          <cell r="F744" t="str">
            <v>DCI - FINANCEMENTS EXPORT</v>
          </cell>
          <cell r="G744" t="str">
            <v>029</v>
          </cell>
          <cell r="H744" t="str">
            <v>DEPARTEMENT FINANCEMENTS STRUCT.</v>
          </cell>
          <cell r="I744">
            <v>1294</v>
          </cell>
          <cell r="J744" t="str">
            <v>1294 Financ. Structur</v>
          </cell>
          <cell r="K744">
            <v>7757</v>
          </cell>
          <cell r="L744" t="str">
            <v>7757 Club de Paris CPP2</v>
          </cell>
          <cell r="M744">
            <v>7757</v>
          </cell>
          <cell r="N744" t="str">
            <v>7757 Club de Paris CPP2</v>
          </cell>
          <cell r="O744" t="str">
            <v>DFS71</v>
          </cell>
          <cell r="P744" t="str">
            <v>DFS</v>
          </cell>
        </row>
        <row r="745">
          <cell r="A745" t="str">
            <v>8074</v>
          </cell>
          <cell r="B745" t="str">
            <v>8074 TRADE FINANCE CPP</v>
          </cell>
          <cell r="C745" t="str">
            <v>DIR DES FINANCEMENTS STRUCTURES</v>
          </cell>
          <cell r="D745" t="str">
            <v>DEPT. DU COMMERCE INTERNATIONAL</v>
          </cell>
          <cell r="E745" t="str">
            <v>TRADE FIN ET FIN TRANSACTIONNELS</v>
          </cell>
          <cell r="F745" t="str">
            <v>TRADE FINANCE</v>
          </cell>
          <cell r="G745" t="str">
            <v>029</v>
          </cell>
          <cell r="H745" t="str">
            <v>DEPARTEMENT FINANCEMENTS STRUCT.</v>
          </cell>
          <cell r="I745">
            <v>1294</v>
          </cell>
          <cell r="J745" t="str">
            <v>1294 Financ. Structur</v>
          </cell>
          <cell r="K745">
            <v>7758</v>
          </cell>
          <cell r="L745" t="str">
            <v>7758 Trade Finance CPP3</v>
          </cell>
          <cell r="M745">
            <v>7758</v>
          </cell>
          <cell r="N745" t="str">
            <v>7758 Trade Finance CPP3</v>
          </cell>
          <cell r="O745" t="str">
            <v>DFS71</v>
          </cell>
          <cell r="P745" t="str">
            <v>DFS</v>
          </cell>
        </row>
        <row r="746">
          <cell r="A746" t="str">
            <v>8402</v>
          </cell>
          <cell r="B746" t="str">
            <v>8402 DFS - AERO ACTIFS SENSIBLES</v>
          </cell>
          <cell r="C746" t="str">
            <v>DIR DES FINANCEMENTS STRUCTURES</v>
          </cell>
          <cell r="D746" t="str">
            <v>DEPT. TRANSPORT CREDIT-BAIL FISC</v>
          </cell>
          <cell r="E746" t="str">
            <v>DFS - FINANCEMENTS AERONAUTIQUES</v>
          </cell>
          <cell r="F746">
            <v>0</v>
          </cell>
          <cell r="G746" t="str">
            <v>029</v>
          </cell>
          <cell r="H746" t="str">
            <v>DEPARTEMENT FINANCEMENTS STRUCT.</v>
          </cell>
          <cell r="I746">
            <v>1294</v>
          </cell>
          <cell r="J746" t="str">
            <v>1294 Financ. Structur</v>
          </cell>
          <cell r="K746">
            <v>8343</v>
          </cell>
          <cell r="L746" t="str">
            <v>8343 Gest° des dos &amp; Actifs Sensibles</v>
          </cell>
          <cell r="M746">
            <v>8343</v>
          </cell>
          <cell r="N746" t="str">
            <v>8343 Gest° des dos &amp; Actifs Sensibles</v>
          </cell>
          <cell r="O746" t="str">
            <v>DFS73</v>
          </cell>
          <cell r="P746" t="str">
            <v>DFS</v>
          </cell>
        </row>
        <row r="747">
          <cell r="A747" t="str">
            <v>0721</v>
          </cell>
          <cell r="B747" t="str">
            <v>0721 REFERENTIELS</v>
          </cell>
          <cell r="C747" t="str">
            <v>DEPT. SYSTEMES &amp; OPERATIONS</v>
          </cell>
          <cell r="D747" t="str">
            <v>SERVICES FINANCIERS</v>
          </cell>
          <cell r="E747" t="str">
            <v>DIRECTION DES OPERATIONS</v>
          </cell>
          <cell r="F747" t="str">
            <v>REFERENTIELS</v>
          </cell>
          <cell r="G747" t="str">
            <v>007</v>
          </cell>
          <cell r="H747" t="str">
            <v>DEPT. SYSTEMES &amp; OPERATIONS</v>
          </cell>
          <cell r="I747">
            <v>1358</v>
          </cell>
          <cell r="J747" t="str">
            <v>1358 Sces Financiers</v>
          </cell>
          <cell r="K747">
            <v>1384</v>
          </cell>
          <cell r="L747" t="str">
            <v>1384 Services aux Investisseurs</v>
          </cell>
          <cell r="M747">
            <v>1366</v>
          </cell>
          <cell r="N747" t="str">
            <v>1366 Référentiels &amp; Factur. Institut.</v>
          </cell>
          <cell r="O747" t="str">
            <v>OTH50</v>
          </cell>
          <cell r="P747" t="str">
            <v>OTH</v>
          </cell>
        </row>
        <row r="748">
          <cell r="A748" t="str">
            <v>8134</v>
          </cell>
          <cell r="B748" t="str">
            <v>8134 COMPTABILITE CAIS B</v>
          </cell>
          <cell r="C748" t="str">
            <v>DEPT. SYSTEMES &amp; OPERATIONS</v>
          </cell>
          <cell r="D748" t="str">
            <v>SERVICES FINANCIERS</v>
          </cell>
          <cell r="E748" t="str">
            <v>DIR ADMINISTRATIVE/COMMERCIALE</v>
          </cell>
          <cell r="F748" t="str">
            <v>COMPTABILITE CAIS B</v>
          </cell>
          <cell r="G748" t="str">
            <v>007</v>
          </cell>
          <cell r="H748" t="str">
            <v>DEPT. SYSTEMES &amp; OPERATIONS</v>
          </cell>
          <cell r="I748">
            <v>1358</v>
          </cell>
          <cell r="J748" t="str">
            <v>1358 Sces Financiers</v>
          </cell>
          <cell r="K748">
            <v>1384</v>
          </cell>
          <cell r="L748" t="str">
            <v>1384 Services aux Investisseurs</v>
          </cell>
          <cell r="M748">
            <v>1366</v>
          </cell>
          <cell r="N748" t="str">
            <v>1366 Référentiels &amp; Factur. Institut.</v>
          </cell>
          <cell r="O748" t="str">
            <v>OTH50</v>
          </cell>
          <cell r="P748" t="str">
            <v>OTH</v>
          </cell>
        </row>
        <row r="749">
          <cell r="A749" t="str">
            <v>8135</v>
          </cell>
          <cell r="B749" t="str">
            <v>8135 FACTURATIONS</v>
          </cell>
          <cell r="C749" t="str">
            <v>DEPT. SYSTEMES &amp; OPERATIONS</v>
          </cell>
          <cell r="D749" t="str">
            <v>SERVICES FINANCIERS</v>
          </cell>
          <cell r="E749" t="str">
            <v>DIR ADMINISTRATIVE/COMMERCIALE</v>
          </cell>
          <cell r="F749" t="str">
            <v>FACTURATIONS</v>
          </cell>
          <cell r="G749" t="str">
            <v>007</v>
          </cell>
          <cell r="H749" t="str">
            <v>DEPT. SYSTEMES &amp; OPERATIONS</v>
          </cell>
          <cell r="I749">
            <v>1358</v>
          </cell>
          <cell r="J749" t="str">
            <v>1358 Sces Financiers</v>
          </cell>
          <cell r="K749">
            <v>1384</v>
          </cell>
          <cell r="L749" t="str">
            <v>1384 Services aux Investisseurs</v>
          </cell>
          <cell r="M749">
            <v>1366</v>
          </cell>
          <cell r="N749" t="str">
            <v>1366 Référentiels &amp; Factur. Institut.</v>
          </cell>
          <cell r="O749" t="str">
            <v>OTH50</v>
          </cell>
          <cell r="P749" t="str">
            <v>OTH</v>
          </cell>
        </row>
        <row r="750">
          <cell r="A750" t="str">
            <v>8136</v>
          </cell>
          <cell r="B750" t="str">
            <v>8136 CONTROLE COMPTABLE</v>
          </cell>
          <cell r="C750" t="str">
            <v>DEPT. SYSTEMES &amp; OPERATIONS</v>
          </cell>
          <cell r="D750" t="str">
            <v>SERVICES FINANCIERS</v>
          </cell>
          <cell r="E750" t="str">
            <v>DIR ADMINISTRATIVE/COMMERCIALE</v>
          </cell>
          <cell r="F750" t="str">
            <v>CONTROLE COMPTABLE</v>
          </cell>
          <cell r="G750" t="str">
            <v>007</v>
          </cell>
          <cell r="H750" t="str">
            <v>DEPT. SYSTEMES &amp; OPERATIONS</v>
          </cell>
          <cell r="I750">
            <v>1358</v>
          </cell>
          <cell r="J750" t="str">
            <v>1358 Sces Financiers</v>
          </cell>
          <cell r="K750">
            <v>1384</v>
          </cell>
          <cell r="L750" t="str">
            <v>1384 Services aux Investisseurs</v>
          </cell>
          <cell r="M750">
            <v>1366</v>
          </cell>
          <cell r="N750" t="str">
            <v>1366 Référentiels &amp; Factur. Institut.</v>
          </cell>
          <cell r="O750" t="str">
            <v>OTH50</v>
          </cell>
          <cell r="P750" t="str">
            <v>OTH</v>
          </cell>
        </row>
        <row r="751">
          <cell r="A751" t="str">
            <v>0724</v>
          </cell>
          <cell r="B751" t="str">
            <v>0724 CPONS CLIENTELE &amp; RECUP DE TAXES</v>
          </cell>
          <cell r="C751" t="str">
            <v>DEPT. SYSTEMES &amp; OPERATIONS</v>
          </cell>
          <cell r="D751" t="str">
            <v>SERVICES FINANCIERS</v>
          </cell>
          <cell r="E751" t="str">
            <v>DIRECTION DES OPERATIONS</v>
          </cell>
          <cell r="F751" t="str">
            <v>CPONS CLIENTELE &amp; RECUP DE TAXES</v>
          </cell>
          <cell r="G751" t="str">
            <v>007</v>
          </cell>
          <cell r="H751" t="str">
            <v>DEPT. SYSTEMES &amp; OPERATIONS</v>
          </cell>
          <cell r="I751">
            <v>1358</v>
          </cell>
          <cell r="J751" t="str">
            <v>1358 Sces Financiers</v>
          </cell>
          <cell r="K751">
            <v>1384</v>
          </cell>
          <cell r="L751" t="str">
            <v>1384 Services aux Investisseurs</v>
          </cell>
          <cell r="M751">
            <v>1372</v>
          </cell>
          <cell r="N751" t="str">
            <v>1372 Coupons Clientèle &amp; Fiscalité</v>
          </cell>
          <cell r="O751" t="str">
            <v>OTH50</v>
          </cell>
          <cell r="P751" t="str">
            <v>OTH</v>
          </cell>
        </row>
        <row r="752">
          <cell r="A752" t="str">
            <v>0733</v>
          </cell>
          <cell r="B752" t="str">
            <v>0733 O P C V M</v>
          </cell>
          <cell r="C752" t="str">
            <v>DEPT. SYSTEMES &amp; OPERATIONS</v>
          </cell>
          <cell r="D752" t="str">
            <v>SERVICES FINANCIERS</v>
          </cell>
          <cell r="E752" t="str">
            <v>DIRECTION DES OPERATIONS</v>
          </cell>
          <cell r="F752" t="str">
            <v>FLUX ETRANGERS</v>
          </cell>
          <cell r="G752" t="str">
            <v>007</v>
          </cell>
          <cell r="H752" t="str">
            <v>DEPT. SYSTEMES &amp; OPERATIONS</v>
          </cell>
          <cell r="I752">
            <v>1358</v>
          </cell>
          <cell r="J752" t="str">
            <v>1358 Sces Financiers</v>
          </cell>
          <cell r="K752">
            <v>1384</v>
          </cell>
          <cell r="L752" t="str">
            <v>1384 Services aux Investisseurs</v>
          </cell>
          <cell r="M752">
            <v>1379</v>
          </cell>
          <cell r="N752" t="str">
            <v>1379 O.P.C.V.M</v>
          </cell>
          <cell r="O752" t="str">
            <v>OTH50</v>
          </cell>
          <cell r="P752" t="str">
            <v>OTH</v>
          </cell>
        </row>
        <row r="753">
          <cell r="A753" t="str">
            <v>0740</v>
          </cell>
          <cell r="B753" t="str">
            <v>0740 FLUX FRANCE</v>
          </cell>
          <cell r="C753" t="str">
            <v>DEPT. SYSTEMES &amp; OPERATIONS</v>
          </cell>
          <cell r="D753" t="str">
            <v>SERVICES FINANCIERS</v>
          </cell>
          <cell r="E753" t="str">
            <v>DIRECTION DES OPERATIONS</v>
          </cell>
          <cell r="F753">
            <v>0</v>
          </cell>
          <cell r="G753" t="str">
            <v>007</v>
          </cell>
          <cell r="H753" t="str">
            <v>DEPT. SYSTEMES &amp; OPERATIONS</v>
          </cell>
          <cell r="I753">
            <v>1358</v>
          </cell>
          <cell r="J753" t="str">
            <v>1358 Sces Financiers</v>
          </cell>
          <cell r="K753">
            <v>1384</v>
          </cell>
          <cell r="L753" t="str">
            <v>1384 Services aux Investisseurs</v>
          </cell>
          <cell r="M753">
            <v>1816</v>
          </cell>
          <cell r="N753" t="str">
            <v>1816 Clearing Résidents &amp; Bourse Fran</v>
          </cell>
          <cell r="O753" t="str">
            <v>OTH50</v>
          </cell>
          <cell r="P753" t="str">
            <v>OTH</v>
          </cell>
        </row>
        <row r="754">
          <cell r="A754" t="str">
            <v>0742</v>
          </cell>
          <cell r="B754" t="str">
            <v>0742 TRESORERIE CAISB</v>
          </cell>
          <cell r="C754" t="str">
            <v>DEPT. SYSTEMES &amp; OPERATIONS</v>
          </cell>
          <cell r="D754" t="str">
            <v>SERVICES FINANCIERS</v>
          </cell>
          <cell r="E754" t="str">
            <v>DIRECTION DES OPERATIONS</v>
          </cell>
          <cell r="F754" t="str">
            <v>TRESORERIE CAISB</v>
          </cell>
          <cell r="G754" t="str">
            <v>007</v>
          </cell>
          <cell r="H754" t="str">
            <v>DEPT. SYSTEMES &amp; OPERATIONS</v>
          </cell>
          <cell r="I754">
            <v>1358</v>
          </cell>
          <cell r="J754" t="str">
            <v>1358 Sces Financiers</v>
          </cell>
          <cell r="K754">
            <v>1384</v>
          </cell>
          <cell r="L754" t="str">
            <v>1384 Services aux Investisseurs</v>
          </cell>
          <cell r="M754">
            <v>1816</v>
          </cell>
          <cell r="N754" t="str">
            <v>1816 Clearing Résidents &amp; Bourse Fran</v>
          </cell>
          <cell r="O754" t="str">
            <v>OTH50</v>
          </cell>
          <cell r="P754" t="str">
            <v>OTH</v>
          </cell>
        </row>
        <row r="755">
          <cell r="A755" t="str">
            <v>0715</v>
          </cell>
          <cell r="B755" t="str">
            <v>0715 DIRECTION RESSOURCES HUMAINES</v>
          </cell>
          <cell r="C755" t="str">
            <v>DEPT. SYSTEMES &amp; OPERATIONS</v>
          </cell>
          <cell r="D755" t="str">
            <v>SERVICES FINANCIERS</v>
          </cell>
          <cell r="E755" t="str">
            <v>DIRECTION RESSOURCES HUMAINES</v>
          </cell>
          <cell r="F755">
            <v>0</v>
          </cell>
          <cell r="G755" t="str">
            <v>007</v>
          </cell>
          <cell r="H755" t="str">
            <v>DEPT. SYSTEMES &amp; OPERATIONS</v>
          </cell>
          <cell r="I755">
            <v>1358</v>
          </cell>
          <cell r="J755" t="str">
            <v>1358 Sces Financiers</v>
          </cell>
          <cell r="K755">
            <v>1384</v>
          </cell>
          <cell r="L755" t="str">
            <v>1384 Services aux Investisseurs</v>
          </cell>
          <cell r="M755">
            <v>2065</v>
          </cell>
          <cell r="N755" t="str">
            <v>2065 Dir. &amp; Sec. SAI</v>
          </cell>
          <cell r="O755" t="str">
            <v>OTH50</v>
          </cell>
          <cell r="P755" t="str">
            <v>OTH</v>
          </cell>
        </row>
        <row r="756">
          <cell r="A756" t="str">
            <v>0717</v>
          </cell>
          <cell r="B756" t="str">
            <v>0717 DIRECTION DES OPERATIONS</v>
          </cell>
          <cell r="C756" t="str">
            <v>DEPT. SYSTEMES &amp; OPERATIONS</v>
          </cell>
          <cell r="D756" t="str">
            <v>SERVICES FINANCIERS</v>
          </cell>
          <cell r="E756" t="str">
            <v>DIRECTION DES OPERATIONS</v>
          </cell>
          <cell r="F756">
            <v>0</v>
          </cell>
          <cell r="G756" t="str">
            <v>007</v>
          </cell>
          <cell r="H756" t="str">
            <v>DEPT. SYSTEMES &amp; OPERATIONS</v>
          </cell>
          <cell r="I756">
            <v>1358</v>
          </cell>
          <cell r="J756" t="str">
            <v>1358 Sces Financiers</v>
          </cell>
          <cell r="K756">
            <v>1384</v>
          </cell>
          <cell r="L756" t="str">
            <v>1384 Services aux Investisseurs</v>
          </cell>
          <cell r="M756">
            <v>2065</v>
          </cell>
          <cell r="N756" t="str">
            <v>2065 Dir. &amp; Sec. SAI</v>
          </cell>
          <cell r="O756" t="str">
            <v>OTH50</v>
          </cell>
          <cell r="P756" t="str">
            <v>OTH</v>
          </cell>
        </row>
        <row r="757">
          <cell r="A757" t="str">
            <v>8280</v>
          </cell>
          <cell r="B757" t="str">
            <v>8280 SERVICE INVESTISSEURS CL</v>
          </cell>
          <cell r="C757" t="str">
            <v>DEPT. SYSTEMES &amp; OPERATIONS</v>
          </cell>
          <cell r="D757" t="str">
            <v>SERVICES FINANCIERS</v>
          </cell>
          <cell r="E757" t="str">
            <v>DIRECTION DES OPERATIONS</v>
          </cell>
          <cell r="F757" t="str">
            <v>SERVICE INVESTISSEURS CL</v>
          </cell>
          <cell r="G757" t="str">
            <v>033</v>
          </cell>
          <cell r="H757" t="str">
            <v>BACK OFFICE</v>
          </cell>
          <cell r="I757">
            <v>1358</v>
          </cell>
          <cell r="J757" t="str">
            <v>1358 Sces Financiers</v>
          </cell>
          <cell r="K757">
            <v>1384</v>
          </cell>
          <cell r="L757" t="str">
            <v>1384 Services aux Investisseurs</v>
          </cell>
          <cell r="M757">
            <v>2065</v>
          </cell>
          <cell r="N757" t="str">
            <v>2065 Dir. &amp; Sec. SAI</v>
          </cell>
          <cell r="O757" t="str">
            <v>OTH50</v>
          </cell>
          <cell r="P757" t="str">
            <v>OTH</v>
          </cell>
        </row>
        <row r="758">
          <cell r="A758" t="str">
            <v>2317</v>
          </cell>
          <cell r="B758" t="str">
            <v>2317 OPERATIONS SUR TITRES CLIENTELE</v>
          </cell>
          <cell r="C758" t="str">
            <v>DEPT. SYSTEMES &amp; OPERATIONS</v>
          </cell>
          <cell r="D758" t="str">
            <v>SERVICES FINANCIERS</v>
          </cell>
          <cell r="E758" t="str">
            <v>DIRECTION DES OPERATIONS</v>
          </cell>
          <cell r="F758" t="str">
            <v>OPERATIONS SUR TITRES CLIENTELE</v>
          </cell>
          <cell r="G758" t="str">
            <v>007</v>
          </cell>
          <cell r="H758" t="str">
            <v>DEPT. SYSTEMES &amp; OPERATIONS</v>
          </cell>
          <cell r="I758">
            <v>1358</v>
          </cell>
          <cell r="J758" t="str">
            <v>1358 Sces Financiers</v>
          </cell>
          <cell r="K758">
            <v>1384</v>
          </cell>
          <cell r="L758" t="str">
            <v>1384 Services aux Investisseurs</v>
          </cell>
          <cell r="M758">
            <v>2267</v>
          </cell>
          <cell r="N758" t="str">
            <v>2267 OST Clientèle</v>
          </cell>
          <cell r="O758" t="str">
            <v>OTH50</v>
          </cell>
          <cell r="P758" t="str">
            <v>OTH</v>
          </cell>
        </row>
        <row r="759">
          <cell r="A759" t="str">
            <v>0741</v>
          </cell>
          <cell r="B759" t="str">
            <v>0741 FLUX ETRANGERS</v>
          </cell>
          <cell r="C759" t="str">
            <v>DEPT. SYSTEMES &amp; OPERATIONS</v>
          </cell>
          <cell r="D759" t="str">
            <v>SERVICES FINANCIERS</v>
          </cell>
          <cell r="E759" t="str">
            <v>DIRECTION DES OPERATIONS</v>
          </cell>
          <cell r="F759">
            <v>0</v>
          </cell>
          <cell r="G759" t="str">
            <v>007</v>
          </cell>
          <cell r="H759" t="str">
            <v>DEPT. SYSTEMES &amp; OPERATIONS</v>
          </cell>
          <cell r="I759">
            <v>1358</v>
          </cell>
          <cell r="J759" t="str">
            <v>1358 Sces Financiers</v>
          </cell>
          <cell r="K759">
            <v>1384</v>
          </cell>
          <cell r="L759" t="str">
            <v>1384 Services aux Investisseurs</v>
          </cell>
          <cell r="M759">
            <v>2617</v>
          </cell>
          <cell r="N759" t="str">
            <v>2617 Marchés Etrangers</v>
          </cell>
          <cell r="O759" t="str">
            <v>OTH50</v>
          </cell>
          <cell r="P759" t="str">
            <v>OTH</v>
          </cell>
        </row>
        <row r="760">
          <cell r="A760" t="str">
            <v>8117</v>
          </cell>
          <cell r="B760" t="str">
            <v>8117 RELATIONS DEPOSITAIRES</v>
          </cell>
          <cell r="C760" t="str">
            <v>DEPT. SYSTEMES &amp; OPERATIONS</v>
          </cell>
          <cell r="D760" t="str">
            <v>SERVICES FINANCIERS</v>
          </cell>
          <cell r="E760" t="str">
            <v>DIRECTION DES OPERATIONS</v>
          </cell>
          <cell r="F760" t="str">
            <v>RELATIONS DEPOSITAIRES</v>
          </cell>
          <cell r="G760" t="str">
            <v>007</v>
          </cell>
          <cell r="H760" t="str">
            <v>DEPT. SYSTEMES &amp; OPERATIONS</v>
          </cell>
          <cell r="I760">
            <v>1358</v>
          </cell>
          <cell r="J760" t="str">
            <v>1358 Sces Financiers</v>
          </cell>
          <cell r="K760">
            <v>1384</v>
          </cell>
          <cell r="L760" t="str">
            <v>1384 Services aux Investisseurs</v>
          </cell>
          <cell r="M760">
            <v>2617</v>
          </cell>
          <cell r="N760" t="str">
            <v>2617 Marchés Etrangers</v>
          </cell>
          <cell r="O760" t="str">
            <v>OTH50</v>
          </cell>
          <cell r="P760" t="str">
            <v>OTH</v>
          </cell>
        </row>
        <row r="761">
          <cell r="A761" t="str">
            <v>0732</v>
          </cell>
          <cell r="B761" t="str">
            <v>0732 FX NON RESIDENT CLI HORS GROUPE</v>
          </cell>
          <cell r="C761" t="str">
            <v>DEPT. SYSTEMES &amp; OPERATIONS</v>
          </cell>
          <cell r="D761" t="str">
            <v>SERVICES FINANCIERS</v>
          </cell>
          <cell r="E761" t="str">
            <v>DIRECTION DES OPERATIONS</v>
          </cell>
          <cell r="F761" t="str">
            <v>FX NON RESIDENT CLI HORS GROUPE</v>
          </cell>
          <cell r="G761" t="str">
            <v>007</v>
          </cell>
          <cell r="H761" t="str">
            <v>DEPT. SYSTEMES &amp; OPERATIONS</v>
          </cell>
          <cell r="I761">
            <v>1358</v>
          </cell>
          <cell r="J761" t="str">
            <v>1358 Sces Financiers</v>
          </cell>
          <cell r="K761">
            <v>1384</v>
          </cell>
          <cell r="L761" t="str">
            <v>1384 Services aux Investisseurs</v>
          </cell>
          <cell r="M761">
            <v>2673</v>
          </cell>
          <cell r="N761" t="str">
            <v>2673 Clearing non résidents</v>
          </cell>
          <cell r="O761" t="str">
            <v>OTH50</v>
          </cell>
          <cell r="P761" t="str">
            <v>OTH</v>
          </cell>
        </row>
        <row r="762">
          <cell r="A762" t="str">
            <v>0730</v>
          </cell>
          <cell r="B762" t="str">
            <v>0730 NOMINATIF CLIENTELE</v>
          </cell>
          <cell r="C762" t="str">
            <v>DEPT. SYSTEMES &amp; OPERATIONS</v>
          </cell>
          <cell r="D762" t="str">
            <v>SERVICES FINANCIERS</v>
          </cell>
          <cell r="E762" t="str">
            <v>DIRECTION DES OPERATIONS</v>
          </cell>
          <cell r="F762" t="str">
            <v>NOMINATIF CLIENTELE</v>
          </cell>
          <cell r="G762" t="str">
            <v>007</v>
          </cell>
          <cell r="H762" t="str">
            <v>DEPT. SYSTEMES &amp; OPERATIONS</v>
          </cell>
          <cell r="I762">
            <v>1358</v>
          </cell>
          <cell r="J762" t="str">
            <v>1358 Sces Financiers</v>
          </cell>
          <cell r="K762">
            <v>1384</v>
          </cell>
          <cell r="L762" t="str">
            <v>1384 Services aux Investisseurs</v>
          </cell>
          <cell r="M762">
            <v>4247</v>
          </cell>
          <cell r="N762" t="str">
            <v>4247 Nominatif Clientèle &amp; Trésorerie</v>
          </cell>
          <cell r="O762" t="str">
            <v>OTH50</v>
          </cell>
          <cell r="P762" t="str">
            <v>OTH</v>
          </cell>
        </row>
        <row r="763">
          <cell r="A763" t="str">
            <v>1941</v>
          </cell>
          <cell r="B763" t="str">
            <v>1941 DIRECTION COMMERCIALE</v>
          </cell>
          <cell r="C763" t="str">
            <v>DEPT. SYSTEMES &amp; OPERATIONS</v>
          </cell>
          <cell r="D763" t="str">
            <v>SERVICES FINANCIERS</v>
          </cell>
          <cell r="E763" t="str">
            <v>DIRECTION COMMERCIALE</v>
          </cell>
          <cell r="F763">
            <v>0</v>
          </cell>
          <cell r="G763" t="str">
            <v>007</v>
          </cell>
          <cell r="H763" t="str">
            <v>DEPT. SYSTEMES &amp; OPERATIONS</v>
          </cell>
          <cell r="I763">
            <v>1358</v>
          </cell>
          <cell r="J763" t="str">
            <v>1358 Sces Financiers</v>
          </cell>
          <cell r="K763">
            <v>2066</v>
          </cell>
          <cell r="L763" t="str">
            <v>2066 Action Ciale Investisseurs</v>
          </cell>
          <cell r="M763">
            <v>2066</v>
          </cell>
          <cell r="N763" t="str">
            <v>2066 Action Ciale Investisseurs</v>
          </cell>
          <cell r="O763" t="str">
            <v>OTH50</v>
          </cell>
          <cell r="P763" t="str">
            <v>OTH</v>
          </cell>
        </row>
        <row r="764">
          <cell r="A764" t="str">
            <v>3179</v>
          </cell>
          <cell r="B764" t="str">
            <v>3179 MULTI-ETABLISSEMENTS</v>
          </cell>
          <cell r="C764" t="str">
            <v>DEPT. SYSTEMES &amp; OPERATIONS</v>
          </cell>
          <cell r="D764" t="str">
            <v>SERVICES FINANCIERS</v>
          </cell>
          <cell r="E764" t="str">
            <v>DIRECTION COMMERCIALE</v>
          </cell>
          <cell r="F764">
            <v>0</v>
          </cell>
          <cell r="G764" t="str">
            <v>007</v>
          </cell>
          <cell r="H764" t="str">
            <v>DEPT. SYSTEMES &amp; OPERATIONS</v>
          </cell>
          <cell r="I764">
            <v>1358</v>
          </cell>
          <cell r="J764" t="str">
            <v>1358 Sces Financiers</v>
          </cell>
          <cell r="K764">
            <v>2066</v>
          </cell>
          <cell r="L764" t="str">
            <v>2066 Action Ciale Investisseurs</v>
          </cell>
          <cell r="M764">
            <v>2066</v>
          </cell>
          <cell r="N764" t="str">
            <v>2066 Action Ciale Investisseurs</v>
          </cell>
          <cell r="O764" t="str">
            <v>OTH50</v>
          </cell>
          <cell r="P764" t="str">
            <v>OTH</v>
          </cell>
        </row>
        <row r="765">
          <cell r="A765" t="str">
            <v>4037</v>
          </cell>
          <cell r="B765" t="str">
            <v>4037 FIMAGEST</v>
          </cell>
          <cell r="C765" t="str">
            <v>DEPT. SYSTEMES &amp; OPERATIONS</v>
          </cell>
          <cell r="D765" t="str">
            <v>SERVICES FINANCIERS</v>
          </cell>
          <cell r="E765" t="str">
            <v>DIRECTION COMMERCIALE</v>
          </cell>
          <cell r="F765" t="str">
            <v>FIMAGEST</v>
          </cell>
          <cell r="G765" t="str">
            <v>007</v>
          </cell>
          <cell r="H765" t="str">
            <v>DEPT. SYSTEMES &amp; OPERATIONS</v>
          </cell>
          <cell r="I765">
            <v>1358</v>
          </cell>
          <cell r="J765" t="str">
            <v>1358 Sces Financiers</v>
          </cell>
          <cell r="K765">
            <v>2066</v>
          </cell>
          <cell r="L765" t="str">
            <v>2066 Action Ciale Investisseurs</v>
          </cell>
          <cell r="M765">
            <v>2066</v>
          </cell>
          <cell r="N765" t="str">
            <v>2066 Action Ciale Investisseurs</v>
          </cell>
          <cell r="O765" t="str">
            <v>OTH50</v>
          </cell>
          <cell r="P765" t="str">
            <v>OTH</v>
          </cell>
        </row>
        <row r="766">
          <cell r="A766" t="str">
            <v>4149</v>
          </cell>
          <cell r="B766" t="str">
            <v>4149 CLIENTS IODA RESIDENTS</v>
          </cell>
          <cell r="C766" t="str">
            <v>DEPT. SYSTEMES &amp; OPERATIONS</v>
          </cell>
          <cell r="D766" t="str">
            <v>SERVICES FINANCIERS</v>
          </cell>
          <cell r="E766" t="str">
            <v>DIRECTION COMMERCIALE</v>
          </cell>
          <cell r="F766">
            <v>0</v>
          </cell>
          <cell r="G766" t="str">
            <v>007</v>
          </cell>
          <cell r="H766" t="str">
            <v>DEPT. SYSTEMES &amp; OPERATIONS</v>
          </cell>
          <cell r="I766">
            <v>1358</v>
          </cell>
          <cell r="J766" t="str">
            <v>1358 Sces Financiers</v>
          </cell>
          <cell r="K766">
            <v>2066</v>
          </cell>
          <cell r="L766" t="str">
            <v>2066 Action Ciale Investisseurs</v>
          </cell>
          <cell r="M766">
            <v>2066</v>
          </cell>
          <cell r="N766" t="str">
            <v>2066 Action Ciale Investisseurs</v>
          </cell>
          <cell r="O766" t="str">
            <v>OTH50</v>
          </cell>
          <cell r="P766" t="str">
            <v>OTH</v>
          </cell>
        </row>
        <row r="767">
          <cell r="A767" t="str">
            <v>4258</v>
          </cell>
          <cell r="B767" t="str">
            <v>4258 CLIENTS IODA NON RESIDENTS</v>
          </cell>
          <cell r="C767" t="str">
            <v>DEPT. SYSTEMES &amp; OPERATIONS</v>
          </cell>
          <cell r="D767" t="str">
            <v>SERVICES FINANCIERS</v>
          </cell>
          <cell r="E767" t="str">
            <v>DIRECTION COMMERCIALE</v>
          </cell>
          <cell r="F767">
            <v>0</v>
          </cell>
          <cell r="G767" t="str">
            <v>007</v>
          </cell>
          <cell r="H767" t="str">
            <v>DEPT. SYSTEMES &amp; OPERATIONS</v>
          </cell>
          <cell r="I767">
            <v>1358</v>
          </cell>
          <cell r="J767" t="str">
            <v>1358 Sces Financiers</v>
          </cell>
          <cell r="K767">
            <v>2066</v>
          </cell>
          <cell r="L767" t="str">
            <v>2066 Action Ciale Investisseurs</v>
          </cell>
          <cell r="M767">
            <v>2066</v>
          </cell>
          <cell r="N767" t="str">
            <v>2066 Action Ciale Investisseurs</v>
          </cell>
          <cell r="O767" t="str">
            <v>OTH50</v>
          </cell>
          <cell r="P767" t="str">
            <v>OTH</v>
          </cell>
        </row>
        <row r="768">
          <cell r="A768" t="str">
            <v>5867</v>
          </cell>
          <cell r="B768" t="str">
            <v>5867 COMPTES CLIENTELE DIVIS COMMERC</v>
          </cell>
          <cell r="C768" t="str">
            <v>DEPT. SYSTEMES &amp; OPERATIONS</v>
          </cell>
          <cell r="D768" t="str">
            <v>SERVICES FINANCIERS</v>
          </cell>
          <cell r="E768" t="str">
            <v>COMPTES CLIENTELE DIVIS COMMERC</v>
          </cell>
          <cell r="F768">
            <v>0</v>
          </cell>
          <cell r="G768" t="str">
            <v>007</v>
          </cell>
          <cell r="H768" t="str">
            <v>DEPT. SYSTEMES &amp; OPERATIONS</v>
          </cell>
          <cell r="I768">
            <v>1358</v>
          </cell>
          <cell r="J768" t="str">
            <v>1358 Sces Financiers</v>
          </cell>
          <cell r="K768">
            <v>2066</v>
          </cell>
          <cell r="L768" t="str">
            <v>2066 Action Ciale Investisseurs</v>
          </cell>
          <cell r="M768">
            <v>2066</v>
          </cell>
          <cell r="N768" t="str">
            <v>2066 Action Ciale Investisseurs</v>
          </cell>
          <cell r="O768" t="str">
            <v>OTH50</v>
          </cell>
          <cell r="P768" t="str">
            <v>OTH</v>
          </cell>
        </row>
        <row r="769">
          <cell r="A769" t="str">
            <v>0710</v>
          </cell>
          <cell r="B769" t="str">
            <v>0710 SERVICES FINANCIERS</v>
          </cell>
          <cell r="C769" t="str">
            <v>DEPT. SYSTEMES &amp; OPERATIONS</v>
          </cell>
          <cell r="D769" t="str">
            <v>SERVICES FINANCIERS</v>
          </cell>
          <cell r="E769" t="str">
            <v>SERVICES FINANCIERS</v>
          </cell>
          <cell r="F769">
            <v>0</v>
          </cell>
          <cell r="G769" t="str">
            <v>007</v>
          </cell>
          <cell r="H769" t="str">
            <v>DEPT. SYSTEMES &amp; OPERATIONS</v>
          </cell>
          <cell r="I769">
            <v>1358</v>
          </cell>
          <cell r="J769" t="str">
            <v>1358 Sces Financiers</v>
          </cell>
          <cell r="K769">
            <v>2261</v>
          </cell>
          <cell r="L769" t="str">
            <v>2261 Direction et Logistique</v>
          </cell>
          <cell r="M769">
            <v>1360</v>
          </cell>
          <cell r="N769" t="str">
            <v>1360 Dir. &amp; Sec. S.F.</v>
          </cell>
          <cell r="O769" t="str">
            <v>OTH50</v>
          </cell>
          <cell r="P769" t="str">
            <v>OTH</v>
          </cell>
        </row>
        <row r="770">
          <cell r="A770" t="str">
            <v>5690</v>
          </cell>
          <cell r="B770" t="str">
            <v>5690 COMPTES NOSTRI CA-ISB</v>
          </cell>
          <cell r="C770" t="str">
            <v>DEPT. SYSTEMES &amp; OPERATIONS</v>
          </cell>
          <cell r="D770" t="str">
            <v>SERVICES FINANCIERS</v>
          </cell>
          <cell r="E770" t="str">
            <v>COMPTES NOSTRI CA-ISB</v>
          </cell>
          <cell r="F770">
            <v>0</v>
          </cell>
          <cell r="G770" t="str">
            <v>007</v>
          </cell>
          <cell r="H770" t="str">
            <v>DEPT. SYSTEMES &amp; OPERATIONS</v>
          </cell>
          <cell r="I770">
            <v>1358</v>
          </cell>
          <cell r="J770" t="str">
            <v>1358 Sces Financiers</v>
          </cell>
          <cell r="K770">
            <v>2261</v>
          </cell>
          <cell r="L770" t="str">
            <v>2261 Direction et Logistique</v>
          </cell>
          <cell r="M770">
            <v>1360</v>
          </cell>
          <cell r="N770" t="str">
            <v>1360 Dir. &amp; Sec. S.F.</v>
          </cell>
          <cell r="O770" t="str">
            <v>OTH50</v>
          </cell>
          <cell r="P770" t="str">
            <v>OTH</v>
          </cell>
        </row>
        <row r="771">
          <cell r="A771" t="str">
            <v>0722</v>
          </cell>
          <cell r="B771" t="str">
            <v>0722 MAITRISE D'OUVRAGE</v>
          </cell>
          <cell r="C771" t="str">
            <v>DEPT. SYSTEMES &amp; OPERATIONS</v>
          </cell>
          <cell r="D771" t="str">
            <v>SERVICES FINANCIERS</v>
          </cell>
          <cell r="E771" t="str">
            <v>MAITRISE D'OUVRAGE</v>
          </cell>
          <cell r="F771">
            <v>0</v>
          </cell>
          <cell r="G771" t="str">
            <v>007</v>
          </cell>
          <cell r="H771" t="str">
            <v>DEPT. SYSTEMES &amp; OPERATIONS</v>
          </cell>
          <cell r="I771">
            <v>1358</v>
          </cell>
          <cell r="J771" t="str">
            <v>1358 Sces Financiers</v>
          </cell>
          <cell r="K771">
            <v>2261</v>
          </cell>
          <cell r="L771" t="str">
            <v>2261 Direction et Logistique</v>
          </cell>
          <cell r="M771">
            <v>1367</v>
          </cell>
          <cell r="N771" t="str">
            <v>1367 Logistique Etudes</v>
          </cell>
          <cell r="O771" t="str">
            <v>OTH50</v>
          </cell>
          <cell r="P771" t="str">
            <v>OTH</v>
          </cell>
        </row>
        <row r="772">
          <cell r="A772" t="str">
            <v>4956</v>
          </cell>
          <cell r="B772" t="str">
            <v>4956 LOGISTIQUE ET MOYENS GENERAUX</v>
          </cell>
          <cell r="C772" t="str">
            <v>DEPT. SYSTEMES &amp; OPERATIONS</v>
          </cell>
          <cell r="D772" t="str">
            <v>SERVICES FINANCIERS</v>
          </cell>
          <cell r="E772" t="str">
            <v>DIR ADMINISTRATIVE/COMMERCIALE</v>
          </cell>
          <cell r="F772">
            <v>0</v>
          </cell>
          <cell r="G772" t="str">
            <v>007</v>
          </cell>
          <cell r="H772" t="str">
            <v>DEPT. SYSTEMES &amp; OPERATIONS</v>
          </cell>
          <cell r="I772">
            <v>1358</v>
          </cell>
          <cell r="J772" t="str">
            <v>1358 Sces Financiers</v>
          </cell>
          <cell r="K772">
            <v>2261</v>
          </cell>
          <cell r="L772" t="str">
            <v>2261 Direction et Logistique</v>
          </cell>
          <cell r="M772">
            <v>4744</v>
          </cell>
          <cell r="N772" t="str">
            <v>4744 Contrôles Systèmes et Réseaux</v>
          </cell>
          <cell r="O772" t="str">
            <v>OTH50</v>
          </cell>
          <cell r="P772" t="str">
            <v>OTH</v>
          </cell>
        </row>
        <row r="773">
          <cell r="A773" t="str">
            <v>0336</v>
          </cell>
          <cell r="B773" t="str">
            <v>0336 MAITRISE D'OEUVRE</v>
          </cell>
          <cell r="C773" t="str">
            <v>DEPT. SYSTEMES &amp; OPERATIONS</v>
          </cell>
          <cell r="D773" t="str">
            <v>SERVICES FINANCIERS</v>
          </cell>
          <cell r="E773" t="str">
            <v>MAITRISE D'OEUVRE</v>
          </cell>
          <cell r="F773">
            <v>0</v>
          </cell>
          <cell r="G773" t="str">
            <v>007</v>
          </cell>
          <cell r="H773" t="str">
            <v>DEPT. SYSTEMES &amp; OPERATIONS</v>
          </cell>
          <cell r="I773">
            <v>1358</v>
          </cell>
          <cell r="J773" t="str">
            <v>1358 Sces Financiers</v>
          </cell>
          <cell r="K773">
            <v>2261</v>
          </cell>
          <cell r="L773" t="str">
            <v>2261 Direction et Logistique</v>
          </cell>
          <cell r="M773">
            <v>5838</v>
          </cell>
          <cell r="N773" t="str">
            <v>5838 Logistique Développements</v>
          </cell>
          <cell r="O773" t="str">
            <v>OTH50</v>
          </cell>
          <cell r="P773" t="str">
            <v>OTH</v>
          </cell>
        </row>
        <row r="774">
          <cell r="A774" t="str">
            <v>2931</v>
          </cell>
          <cell r="B774" t="str">
            <v>2931 LOGISTIQUE - DEVELOPPEMENTS</v>
          </cell>
          <cell r="C774" t="str">
            <v>DEPT. SYSTEMES &amp; OPERATIONS</v>
          </cell>
          <cell r="D774" t="str">
            <v>SERVICES FINANCIERS</v>
          </cell>
          <cell r="E774" t="str">
            <v>LOGISTIQUE - DEVELOPPEMENTS</v>
          </cell>
          <cell r="F774">
            <v>0</v>
          </cell>
          <cell r="G774" t="str">
            <v>007</v>
          </cell>
          <cell r="H774" t="str">
            <v>DEPT. SYSTEMES &amp; OPERATIONS</v>
          </cell>
          <cell r="I774">
            <v>1358</v>
          </cell>
          <cell r="J774" t="str">
            <v>1358 Sces Financiers</v>
          </cell>
          <cell r="K774">
            <v>2261</v>
          </cell>
          <cell r="L774" t="str">
            <v>2261 Direction et Logistique</v>
          </cell>
          <cell r="M774">
            <v>5838</v>
          </cell>
          <cell r="N774" t="str">
            <v>5838 Logistique Développements</v>
          </cell>
          <cell r="O774" t="str">
            <v>OTH50</v>
          </cell>
          <cell r="P774" t="str">
            <v>OTH</v>
          </cell>
        </row>
        <row r="775">
          <cell r="A775" t="str">
            <v>5706</v>
          </cell>
          <cell r="B775" t="str">
            <v>5706 ACTIVITES FINANCIERES/DST</v>
          </cell>
          <cell r="C775" t="str">
            <v>DEPT. SYSTEMES &amp; OPERATIONS</v>
          </cell>
          <cell r="D775" t="str">
            <v>SERVICES FINANCIERS</v>
          </cell>
          <cell r="E775" t="str">
            <v>ACTIVITES FINANCIERES/DST</v>
          </cell>
          <cell r="F775" t="str">
            <v>ACTIVITES FINANCIERES/DST</v>
          </cell>
          <cell r="G775" t="str">
            <v>007</v>
          </cell>
          <cell r="H775" t="str">
            <v>DEPT. SYSTEMES &amp; OPERATIONS</v>
          </cell>
          <cell r="I775">
            <v>1358</v>
          </cell>
          <cell r="J775" t="str">
            <v>1358 Sces Financiers</v>
          </cell>
          <cell r="K775">
            <v>2261</v>
          </cell>
          <cell r="L775" t="str">
            <v>2261 Direction et Logistique</v>
          </cell>
          <cell r="M775">
            <v>5838</v>
          </cell>
          <cell r="N775" t="str">
            <v>5838 Logistique Développements</v>
          </cell>
          <cell r="O775" t="str">
            <v>OTH50</v>
          </cell>
          <cell r="P775" t="str">
            <v>OTH</v>
          </cell>
        </row>
        <row r="776">
          <cell r="A776" t="str">
            <v>0716</v>
          </cell>
          <cell r="B776" t="str">
            <v>0716 SERVICES AUX EMETTEURS</v>
          </cell>
          <cell r="C776" t="str">
            <v>DEPT. SYSTEMES &amp; OPERATIONS</v>
          </cell>
          <cell r="D776" t="str">
            <v>SERVICES FINANCIERS</v>
          </cell>
          <cell r="E776" t="str">
            <v>SERVICES AUX EMETTEURS</v>
          </cell>
          <cell r="F776">
            <v>0</v>
          </cell>
          <cell r="G776" t="str">
            <v>007</v>
          </cell>
          <cell r="H776" t="str">
            <v>DEPT. SYSTEMES &amp; OPERATIONS</v>
          </cell>
          <cell r="I776">
            <v>1358</v>
          </cell>
          <cell r="J776" t="str">
            <v>1358 Sces Financiers</v>
          </cell>
          <cell r="K776">
            <v>2268</v>
          </cell>
          <cell r="L776" t="str">
            <v>2268 Services aux Emetteurs</v>
          </cell>
          <cell r="M776">
            <v>1381</v>
          </cell>
          <cell r="N776" t="str">
            <v>1381 D &amp; S Act. Primaires &amp; Dom.</v>
          </cell>
          <cell r="O776" t="str">
            <v>OTH50</v>
          </cell>
          <cell r="P776" t="str">
            <v>OTH</v>
          </cell>
        </row>
        <row r="777">
          <cell r="A777" t="str">
            <v>0736</v>
          </cell>
          <cell r="B777" t="str">
            <v>0736 OPERATIONS DOMICILIEES</v>
          </cell>
          <cell r="C777" t="str">
            <v>DEPT. SYSTEMES &amp; OPERATIONS</v>
          </cell>
          <cell r="D777" t="str">
            <v>SERVICES FINANCIERS</v>
          </cell>
          <cell r="E777" t="str">
            <v>SERVICES AUX EMETTEURS</v>
          </cell>
          <cell r="F777" t="str">
            <v>ACTIVITES DOMICILIEES</v>
          </cell>
          <cell r="G777" t="str">
            <v>007</v>
          </cell>
          <cell r="H777" t="str">
            <v>DEPT. SYSTEMES &amp; OPERATIONS</v>
          </cell>
          <cell r="I777">
            <v>1358</v>
          </cell>
          <cell r="J777" t="str">
            <v>1358 Sces Financiers</v>
          </cell>
          <cell r="K777">
            <v>2268</v>
          </cell>
          <cell r="L777" t="str">
            <v>2268 Services aux Emetteurs</v>
          </cell>
          <cell r="M777">
            <v>1382</v>
          </cell>
          <cell r="N777" t="str">
            <v>1382 OST Domiciliées</v>
          </cell>
          <cell r="O777" t="str">
            <v>OTH50</v>
          </cell>
          <cell r="P777" t="str">
            <v>OTH</v>
          </cell>
        </row>
        <row r="778">
          <cell r="A778" t="str">
            <v>0737</v>
          </cell>
          <cell r="B778" t="str">
            <v>0737 ACTIVITES EMETTEURS ET ASSEMBLEE</v>
          </cell>
          <cell r="C778" t="str">
            <v>DEPT. SYSTEMES &amp; OPERATIONS</v>
          </cell>
          <cell r="D778" t="str">
            <v>SERVICES FINANCIERS</v>
          </cell>
          <cell r="E778" t="str">
            <v>SERVICES AUX EMETTEURS</v>
          </cell>
          <cell r="F778">
            <v>0</v>
          </cell>
          <cell r="G778" t="str">
            <v>007</v>
          </cell>
          <cell r="H778" t="str">
            <v>DEPT. SYSTEMES &amp; OPERATIONS</v>
          </cell>
          <cell r="I778">
            <v>1358</v>
          </cell>
          <cell r="J778" t="str">
            <v>1358 Sces Financiers</v>
          </cell>
          <cell r="K778">
            <v>2268</v>
          </cell>
          <cell r="L778" t="str">
            <v>2268 Services aux Emetteurs</v>
          </cell>
          <cell r="M778">
            <v>1383</v>
          </cell>
          <cell r="N778" t="str">
            <v>1383 Activités Emétteurs &amp; Assemblées</v>
          </cell>
          <cell r="O778" t="str">
            <v>OTH50</v>
          </cell>
          <cell r="P778" t="str">
            <v>OTH</v>
          </cell>
        </row>
        <row r="779">
          <cell r="A779" t="str">
            <v>0723</v>
          </cell>
          <cell r="B779" t="str">
            <v>0723 COUPONS DOMICILIES</v>
          </cell>
          <cell r="C779" t="str">
            <v>DEPT. SYSTEMES &amp; OPERATIONS</v>
          </cell>
          <cell r="D779" t="str">
            <v>SERVICES FINANCIERS</v>
          </cell>
          <cell r="E779" t="str">
            <v>SERVICES AUX EMETTEURS</v>
          </cell>
          <cell r="F779" t="str">
            <v>ACTIVITES DOMICILIEES</v>
          </cell>
          <cell r="G779" t="str">
            <v>007</v>
          </cell>
          <cell r="H779" t="str">
            <v>DEPT. SYSTEMES &amp; OPERATIONS</v>
          </cell>
          <cell r="I779">
            <v>1358</v>
          </cell>
          <cell r="J779" t="str">
            <v>1358 Sces Financiers</v>
          </cell>
          <cell r="K779">
            <v>2268</v>
          </cell>
          <cell r="L779" t="str">
            <v>2268 Services aux Emetteurs</v>
          </cell>
          <cell r="M779">
            <v>2067</v>
          </cell>
          <cell r="N779" t="str">
            <v>2067 Coupons Domiciliés</v>
          </cell>
          <cell r="O779" t="str">
            <v>OTH50</v>
          </cell>
          <cell r="P779" t="str">
            <v>OTH</v>
          </cell>
        </row>
        <row r="780">
          <cell r="A780" t="str">
            <v>2716</v>
          </cell>
          <cell r="B780" t="str">
            <v>2716 EMISSIONS</v>
          </cell>
          <cell r="C780" t="str">
            <v>DEPT. SYSTEMES &amp; OPERATIONS</v>
          </cell>
          <cell r="D780" t="str">
            <v>SERVICES FINANCIERS</v>
          </cell>
          <cell r="E780" t="str">
            <v>SERVICES AUX EMETTEURS</v>
          </cell>
          <cell r="F780" t="str">
            <v>ACTIVITES DOMICILIEES</v>
          </cell>
          <cell r="G780" t="str">
            <v>007</v>
          </cell>
          <cell r="H780" t="str">
            <v>DEPT. SYSTEMES &amp; OPERATIONS</v>
          </cell>
          <cell r="I780">
            <v>1358</v>
          </cell>
          <cell r="J780" t="str">
            <v>1358 Sces Financiers</v>
          </cell>
          <cell r="K780">
            <v>2268</v>
          </cell>
          <cell r="L780" t="str">
            <v>2268 Services aux Emetteurs</v>
          </cell>
          <cell r="M780">
            <v>2616</v>
          </cell>
          <cell r="N780" t="str">
            <v>2616 Emis. Primaires &amp; Institution.</v>
          </cell>
          <cell r="O780" t="str">
            <v>OTH50</v>
          </cell>
          <cell r="P780" t="str">
            <v>OTH</v>
          </cell>
        </row>
        <row r="781">
          <cell r="A781" t="str">
            <v>5614</v>
          </cell>
          <cell r="B781" t="str">
            <v>5614 ASSEMBLEES</v>
          </cell>
          <cell r="C781" t="str">
            <v>DEPT. SYSTEMES &amp; OPERATIONS</v>
          </cell>
          <cell r="D781" t="str">
            <v>SERVICES FINANCIERS</v>
          </cell>
          <cell r="E781" t="str">
            <v>SERVICES AUX EMETTEURS</v>
          </cell>
          <cell r="F781" t="str">
            <v>ACTIVITES EMETTEURS ET ASSEMBLEE</v>
          </cell>
          <cell r="G781" t="str">
            <v>007</v>
          </cell>
          <cell r="H781" t="str">
            <v>DEPT. SYSTEMES &amp; OPERATIONS</v>
          </cell>
          <cell r="I781">
            <v>1358</v>
          </cell>
          <cell r="J781" t="str">
            <v>1358 Sces Financiers</v>
          </cell>
          <cell r="K781">
            <v>2268</v>
          </cell>
          <cell r="L781" t="str">
            <v>2268 Services aux Emetteurs</v>
          </cell>
          <cell r="M781">
            <v>5311</v>
          </cell>
          <cell r="N781" t="str">
            <v>5311 Assemblées</v>
          </cell>
          <cell r="O781" t="str">
            <v>OTH50</v>
          </cell>
          <cell r="P781" t="str">
            <v>OTH</v>
          </cell>
        </row>
        <row r="782">
          <cell r="A782" t="str">
            <v>5615</v>
          </cell>
          <cell r="B782" t="str">
            <v>5615 FLUX EMETTEURS</v>
          </cell>
          <cell r="C782" t="str">
            <v>DEPT. SYSTEMES &amp; OPERATIONS</v>
          </cell>
          <cell r="D782" t="str">
            <v>SERVICES FINANCIERS</v>
          </cell>
          <cell r="E782" t="str">
            <v>SERVICES AUX EMETTEURS</v>
          </cell>
          <cell r="F782" t="str">
            <v>ACTIVITES EMETTEURS ET ASSEMBLEE</v>
          </cell>
          <cell r="G782" t="str">
            <v>007</v>
          </cell>
          <cell r="H782" t="str">
            <v>DEPT. SYSTEMES &amp; OPERATIONS</v>
          </cell>
          <cell r="I782">
            <v>1358</v>
          </cell>
          <cell r="J782" t="str">
            <v>1358 Sces Financiers</v>
          </cell>
          <cell r="K782">
            <v>2268</v>
          </cell>
          <cell r="L782" t="str">
            <v>2268 Services aux Emetteurs</v>
          </cell>
          <cell r="M782">
            <v>5312</v>
          </cell>
          <cell r="N782" t="str">
            <v>5312 Flux Emetteurs</v>
          </cell>
          <cell r="O782" t="str">
            <v>OTH50</v>
          </cell>
          <cell r="P782" t="str">
            <v>OTH</v>
          </cell>
        </row>
        <row r="783">
          <cell r="A783" t="str">
            <v>5616</v>
          </cell>
          <cell r="B783" t="str">
            <v>5616 STOCKS EMETTEURS</v>
          </cell>
          <cell r="C783" t="str">
            <v>DEPT. SYSTEMES &amp; OPERATIONS</v>
          </cell>
          <cell r="D783" t="str">
            <v>SERVICES FINANCIERS</v>
          </cell>
          <cell r="E783" t="str">
            <v>SERVICES AUX EMETTEURS</v>
          </cell>
          <cell r="F783" t="str">
            <v>ACTIVITES EMETTEURS ET ASSEMBLEE</v>
          </cell>
          <cell r="G783" t="str">
            <v>007</v>
          </cell>
          <cell r="H783" t="str">
            <v>DEPT. SYSTEMES &amp; OPERATIONS</v>
          </cell>
          <cell r="I783">
            <v>1358</v>
          </cell>
          <cell r="J783" t="str">
            <v>1358 Sces Financiers</v>
          </cell>
          <cell r="K783">
            <v>2268</v>
          </cell>
          <cell r="L783" t="str">
            <v>2268 Services aux Emetteurs</v>
          </cell>
          <cell r="M783">
            <v>5313</v>
          </cell>
          <cell r="N783" t="str">
            <v>5313 Stocks Emetteurs</v>
          </cell>
          <cell r="O783" t="str">
            <v>OTH50</v>
          </cell>
          <cell r="P783" t="str">
            <v>OTH</v>
          </cell>
        </row>
        <row r="784">
          <cell r="A784" t="str">
            <v>5613</v>
          </cell>
          <cell r="B784" t="str">
            <v>5613 ACTIVITES DOMICILIEES</v>
          </cell>
          <cell r="C784" t="str">
            <v>DEPT. SYSTEMES &amp; OPERATIONS</v>
          </cell>
          <cell r="D784" t="str">
            <v>SERVICES FINANCIERS</v>
          </cell>
          <cell r="E784" t="str">
            <v>SERVICES AUX EMETTEURS</v>
          </cell>
          <cell r="F784">
            <v>0</v>
          </cell>
          <cell r="G784" t="str">
            <v>007</v>
          </cell>
          <cell r="H784" t="str">
            <v>DEPT. SYSTEMES &amp; OPERATIONS</v>
          </cell>
          <cell r="I784">
            <v>1358</v>
          </cell>
          <cell r="J784" t="str">
            <v>1358 Sces Financiers</v>
          </cell>
          <cell r="K784">
            <v>2268</v>
          </cell>
          <cell r="L784" t="str">
            <v>2268 Services aux Emetteurs</v>
          </cell>
          <cell r="M784">
            <v>5389</v>
          </cell>
          <cell r="N784" t="str">
            <v>5389 Activités domiciliées</v>
          </cell>
          <cell r="O784" t="str">
            <v>OTH50</v>
          </cell>
          <cell r="P784" t="str">
            <v>OTH</v>
          </cell>
        </row>
        <row r="785">
          <cell r="A785" t="str">
            <v>3134</v>
          </cell>
          <cell r="B785" t="str">
            <v>3134 MONTAGE ET DEMARCHE COMMERCIALE</v>
          </cell>
          <cell r="C785" t="str">
            <v>DEPT. SYSTEMES &amp; OPERATIONS</v>
          </cell>
          <cell r="D785" t="str">
            <v>SERVICES FINANCIERS</v>
          </cell>
          <cell r="E785" t="str">
            <v>SERVICES AUX EMETTEURS</v>
          </cell>
          <cell r="F785">
            <v>0</v>
          </cell>
          <cell r="G785" t="str">
            <v>007</v>
          </cell>
          <cell r="H785" t="str">
            <v>DEPT. SYSTEMES &amp; OPERATIONS</v>
          </cell>
          <cell r="I785">
            <v>1358</v>
          </cell>
          <cell r="J785" t="str">
            <v>1358 Sces Financiers</v>
          </cell>
          <cell r="K785">
            <v>4724</v>
          </cell>
          <cell r="L785" t="str">
            <v>4724 Action Ciale Emetteurs</v>
          </cell>
          <cell r="M785">
            <v>4724</v>
          </cell>
          <cell r="N785" t="str">
            <v>4724 Action Ciale Emetteurs</v>
          </cell>
          <cell r="O785" t="str">
            <v>OTH50</v>
          </cell>
          <cell r="P785" t="str">
            <v>OTH</v>
          </cell>
        </row>
        <row r="786">
          <cell r="A786" t="str">
            <v>5788</v>
          </cell>
          <cell r="B786" t="str">
            <v>5788 CLIENTS IODA EMETTEURS</v>
          </cell>
          <cell r="C786" t="str">
            <v>DEPT. SYSTEMES &amp; OPERATIONS</v>
          </cell>
          <cell r="D786" t="str">
            <v>SERVICES FINANCIERS</v>
          </cell>
          <cell r="E786" t="str">
            <v>SERVICES AUX EMETTEURS</v>
          </cell>
          <cell r="F786" t="str">
            <v>MONTAGE ET DEMARCHE COMMERCIALE</v>
          </cell>
          <cell r="G786" t="str">
            <v>007</v>
          </cell>
          <cell r="H786" t="str">
            <v>DEPT. SYSTEMES &amp; OPERATIONS</v>
          </cell>
          <cell r="I786">
            <v>1358</v>
          </cell>
          <cell r="J786" t="str">
            <v>1358 Sces Financiers</v>
          </cell>
          <cell r="K786">
            <v>4724</v>
          </cell>
          <cell r="L786" t="str">
            <v>4724 Action Ciale Emetteurs</v>
          </cell>
          <cell r="M786">
            <v>4724</v>
          </cell>
          <cell r="N786" t="str">
            <v>4724 Action Ciale Emetteurs</v>
          </cell>
          <cell r="O786" t="str">
            <v>OTH50</v>
          </cell>
          <cell r="P786" t="str">
            <v>OTH</v>
          </cell>
        </row>
        <row r="787">
          <cell r="A787" t="str">
            <v>0719</v>
          </cell>
          <cell r="B787" t="str">
            <v>0719 CONTROLE SUR VALEURS FRANCAISES</v>
          </cell>
          <cell r="C787" t="str">
            <v>DEPT. SYSTEMES &amp; OPERATIONS</v>
          </cell>
          <cell r="D787" t="str">
            <v>SERVICES FINANCIERS</v>
          </cell>
          <cell r="E787" t="str">
            <v>DIR ADMINISTRATIVE/COMMERCIALE</v>
          </cell>
          <cell r="F787" t="str">
            <v>CONTROLE SUR VALEURS FRANCAISES</v>
          </cell>
          <cell r="G787" t="str">
            <v>007</v>
          </cell>
          <cell r="H787" t="str">
            <v>DEPT. SYSTEMES &amp; OPERATIONS</v>
          </cell>
          <cell r="I787">
            <v>1358</v>
          </cell>
          <cell r="J787" t="str">
            <v>1358 Sces Financiers</v>
          </cell>
          <cell r="K787">
            <v>5835</v>
          </cell>
          <cell r="L787" t="str">
            <v>5835 Audit &amp; Contrôle</v>
          </cell>
          <cell r="M787">
            <v>1364</v>
          </cell>
          <cell r="N787" t="str">
            <v>1364 C.V.S.C.</v>
          </cell>
          <cell r="O787" t="str">
            <v>OTH50</v>
          </cell>
          <cell r="P787" t="str">
            <v>OTH</v>
          </cell>
        </row>
        <row r="788">
          <cell r="A788" t="str">
            <v>0731</v>
          </cell>
          <cell r="B788" t="str">
            <v>0731 CONTROLE SUR VALEURS ETRANGERES</v>
          </cell>
          <cell r="C788" t="str">
            <v>DEPT. SYSTEMES &amp; OPERATIONS</v>
          </cell>
          <cell r="D788" t="str">
            <v>SERVICES FINANCIERS</v>
          </cell>
          <cell r="E788" t="str">
            <v>DIR ADMINISTRATIVE/COMMERCIALE</v>
          </cell>
          <cell r="F788" t="str">
            <v>CONTROLE SUR VALEURS ETRANGERES</v>
          </cell>
          <cell r="G788" t="str">
            <v>007</v>
          </cell>
          <cell r="H788" t="str">
            <v>DEPT. SYSTEMES &amp; OPERATIONS</v>
          </cell>
          <cell r="I788">
            <v>1358</v>
          </cell>
          <cell r="J788" t="str">
            <v>1358 Sces Financiers</v>
          </cell>
          <cell r="K788">
            <v>5835</v>
          </cell>
          <cell r="L788" t="str">
            <v>5835 Audit &amp; Contrôle</v>
          </cell>
          <cell r="M788">
            <v>2070</v>
          </cell>
          <cell r="N788" t="str">
            <v>2070 Titres à l étranger</v>
          </cell>
          <cell r="O788" t="str">
            <v>OTH50</v>
          </cell>
          <cell r="P788" t="str">
            <v>OTH</v>
          </cell>
        </row>
        <row r="789">
          <cell r="A789" t="str">
            <v>4146</v>
          </cell>
          <cell r="B789" t="str">
            <v>4146 CONTRO/DEPOSIT/JURID/DEONTOLOGIE</v>
          </cell>
          <cell r="C789" t="str">
            <v>DEPT. SYSTEMES &amp; OPERATIONS</v>
          </cell>
          <cell r="D789" t="str">
            <v>SERVICES FINANCIERS</v>
          </cell>
          <cell r="E789" t="str">
            <v>CONTRO/DEPOSIT/JURID/DEONTOLOGIE</v>
          </cell>
          <cell r="F789">
            <v>0</v>
          </cell>
          <cell r="G789" t="str">
            <v>007</v>
          </cell>
          <cell r="H789" t="str">
            <v>DEPT. SYSTEMES &amp; OPERATIONS</v>
          </cell>
          <cell r="I789">
            <v>1358</v>
          </cell>
          <cell r="J789" t="str">
            <v>1358 Sces Financiers</v>
          </cell>
          <cell r="K789">
            <v>5835</v>
          </cell>
          <cell r="L789" t="str">
            <v>5835 Audit &amp; Contrôle</v>
          </cell>
          <cell r="M789">
            <v>4115</v>
          </cell>
          <cell r="N789" t="str">
            <v>4115 Contrôle Dépositaire OPCVM</v>
          </cell>
          <cell r="O789" t="str">
            <v>OTH50</v>
          </cell>
          <cell r="P789" t="str">
            <v>OTH</v>
          </cell>
        </row>
        <row r="790">
          <cell r="A790" t="str">
            <v>5984</v>
          </cell>
          <cell r="B790" t="str">
            <v>5984 AUDIT ET CONTROLE INTERNE</v>
          </cell>
          <cell r="C790" t="str">
            <v>DEPT. SYSTEMES &amp; OPERATIONS</v>
          </cell>
          <cell r="D790" t="str">
            <v>SERVICES FINANCIERS</v>
          </cell>
          <cell r="E790" t="str">
            <v>DIR ADMINISTRATIVE/COMMERCIALE</v>
          </cell>
          <cell r="F790">
            <v>0</v>
          </cell>
          <cell r="G790" t="str">
            <v>007</v>
          </cell>
          <cell r="H790" t="str">
            <v>DEPT. SYSTEMES &amp; OPERATIONS</v>
          </cell>
          <cell r="I790">
            <v>1358</v>
          </cell>
          <cell r="J790" t="str">
            <v>1358 Sces Financiers</v>
          </cell>
          <cell r="K790">
            <v>5835</v>
          </cell>
          <cell r="L790" t="str">
            <v>5835 Audit &amp; Contrôle</v>
          </cell>
          <cell r="M790">
            <v>5836</v>
          </cell>
          <cell r="N790" t="str">
            <v>5836 Audit</v>
          </cell>
          <cell r="O790" t="str">
            <v>OTH50</v>
          </cell>
          <cell r="P790" t="str">
            <v>OTH</v>
          </cell>
        </row>
        <row r="791">
          <cell r="A791" t="str">
            <v>5983</v>
          </cell>
          <cell r="B791" t="str">
            <v>5983 DIR ADMINISTRATIVE/COMMERCIALE</v>
          </cell>
          <cell r="C791" t="str">
            <v>DEPT. SYSTEMES &amp; OPERATIONS</v>
          </cell>
          <cell r="D791" t="str">
            <v>SERVICES FINANCIERS</v>
          </cell>
          <cell r="E791" t="str">
            <v>DIR ADMINISTRATIVE/COMMERCIALE</v>
          </cell>
          <cell r="F791">
            <v>0</v>
          </cell>
          <cell r="G791" t="str">
            <v>007</v>
          </cell>
          <cell r="H791" t="str">
            <v>DEPT. SYSTEMES &amp; OPERATIONS</v>
          </cell>
          <cell r="I791">
            <v>1358</v>
          </cell>
          <cell r="J791" t="str">
            <v>1358 Sces Financiers</v>
          </cell>
          <cell r="K791">
            <v>5835</v>
          </cell>
          <cell r="L791" t="str">
            <v>5835 Audit &amp; Contrôle</v>
          </cell>
          <cell r="M791">
            <v>5837</v>
          </cell>
          <cell r="N791" t="str">
            <v>5837 Dir &amp; Sec Audit et Contrôle</v>
          </cell>
          <cell r="O791" t="str">
            <v>OTH50</v>
          </cell>
          <cell r="P791" t="str">
            <v>OTH</v>
          </cell>
        </row>
        <row r="792">
          <cell r="A792" t="str">
            <v>0303</v>
          </cell>
          <cell r="B792" t="str">
            <v>0303 MARCHES DE CAPITAUX</v>
          </cell>
          <cell r="C792" t="str">
            <v>MARCHES DE CAPITAUX</v>
          </cell>
          <cell r="D792" t="str">
            <v>MARCHES DE CAPITAUX</v>
          </cell>
          <cell r="E792" t="str">
            <v>MARCHES DE CAPITAUX</v>
          </cell>
          <cell r="F792">
            <v>0</v>
          </cell>
          <cell r="G792" t="str">
            <v>005</v>
          </cell>
          <cell r="H792" t="str">
            <v>DIR. DES MARCHES DE CAPITAUX</v>
          </cell>
          <cell r="I792">
            <v>1390</v>
          </cell>
          <cell r="J792" t="str">
            <v>1390 marches capitaux</v>
          </cell>
          <cell r="K792">
            <v>1401</v>
          </cell>
          <cell r="L792" t="str">
            <v>1401 DMC MANAGEMENT</v>
          </cell>
          <cell r="M792">
            <v>1401</v>
          </cell>
          <cell r="N792" t="str">
            <v>1401 DMC MANAGEMENT</v>
          </cell>
          <cell r="O792" t="str">
            <v>DMC03</v>
          </cell>
          <cell r="P792" t="str">
            <v>DMC</v>
          </cell>
        </row>
        <row r="793">
          <cell r="A793" t="str">
            <v>1898</v>
          </cell>
          <cell r="B793" t="str">
            <v>1898 ASSISTANCE DEPARTEMENT</v>
          </cell>
          <cell r="C793" t="str">
            <v>MARCHES DE CAPITAUX</v>
          </cell>
          <cell r="D793" t="str">
            <v>ASSISTANCE DEPARTEMENT</v>
          </cell>
          <cell r="E793" t="str">
            <v>ASSISTANCE DEPARTEMENT</v>
          </cell>
          <cell r="F793">
            <v>0</v>
          </cell>
          <cell r="G793" t="str">
            <v>005</v>
          </cell>
          <cell r="H793" t="str">
            <v>DIR. DES MARCHES DE CAPITAUX</v>
          </cell>
          <cell r="I793">
            <v>1390</v>
          </cell>
          <cell r="J793" t="str">
            <v>1390 marches capitaux</v>
          </cell>
          <cell r="K793">
            <v>1401</v>
          </cell>
          <cell r="L793" t="str">
            <v>1401 DMC MANAGEMENT</v>
          </cell>
          <cell r="M793">
            <v>1401</v>
          </cell>
          <cell r="N793" t="str">
            <v>1401 DMC MANAGEMENT</v>
          </cell>
          <cell r="O793" t="str">
            <v>DMC03</v>
          </cell>
          <cell r="P793" t="str">
            <v>DMC</v>
          </cell>
        </row>
        <row r="794">
          <cell r="A794" t="str">
            <v>2327</v>
          </cell>
          <cell r="B794" t="str">
            <v>2327 DMMO / ABD / RET</v>
          </cell>
          <cell r="C794" t="str">
            <v>MARCHES DE CAPITAUX</v>
          </cell>
          <cell r="D794" t="str">
            <v>DMMO / ABD / RET</v>
          </cell>
          <cell r="E794" t="str">
            <v>DMMO / ABD / RET</v>
          </cell>
          <cell r="F794" t="str">
            <v>DMMO / ABD / RET</v>
          </cell>
          <cell r="G794" t="str">
            <v>005</v>
          </cell>
          <cell r="H794" t="str">
            <v>DIR. DES MARCHES DE CAPITAUX</v>
          </cell>
          <cell r="I794">
            <v>1390</v>
          </cell>
          <cell r="J794" t="str">
            <v>1390 marches capitaux</v>
          </cell>
          <cell r="K794">
            <v>1401</v>
          </cell>
          <cell r="L794" t="str">
            <v>1401 DMC MANAGEMENT</v>
          </cell>
          <cell r="M794">
            <v>1401</v>
          </cell>
          <cell r="N794" t="str">
            <v>1401 DMC MANAGEMENT</v>
          </cell>
          <cell r="O794" t="str">
            <v>DMC03</v>
          </cell>
          <cell r="P794" t="str">
            <v>DMC</v>
          </cell>
        </row>
        <row r="795">
          <cell r="A795" t="str">
            <v>2806</v>
          </cell>
          <cell r="B795" t="str">
            <v>2806 DIR &amp; SEC. TRESORERIE</v>
          </cell>
          <cell r="C795" t="str">
            <v>MARCHES DE CAPITAUX</v>
          </cell>
          <cell r="D795" t="str">
            <v>GLOBAL FOREX &amp; TREASURY</v>
          </cell>
          <cell r="E795" t="str">
            <v>DIRECTION DE LA TRESORERIE</v>
          </cell>
          <cell r="F795">
            <v>0</v>
          </cell>
          <cell r="G795" t="str">
            <v>005</v>
          </cell>
          <cell r="H795" t="str">
            <v>DIR. DES MARCHES DE CAPITAUX</v>
          </cell>
          <cell r="I795">
            <v>1390</v>
          </cell>
          <cell r="J795" t="str">
            <v>1390 marches capitaux</v>
          </cell>
          <cell r="K795">
            <v>1401</v>
          </cell>
          <cell r="L795" t="str">
            <v>1401 DMC MANAGEMENT</v>
          </cell>
          <cell r="M795">
            <v>1401</v>
          </cell>
          <cell r="N795" t="str">
            <v>1401 DMC MANAGEMENT</v>
          </cell>
          <cell r="O795" t="str">
            <v>DMC03</v>
          </cell>
          <cell r="P795" t="str">
            <v>DMC</v>
          </cell>
        </row>
        <row r="796">
          <cell r="A796" t="str">
            <v>6030</v>
          </cell>
          <cell r="B796" t="str">
            <v>6030 DIRECTION &amp; SECRETARIAT GFT</v>
          </cell>
          <cell r="C796" t="str">
            <v>MARCHES DE CAPITAUX</v>
          </cell>
          <cell r="D796" t="str">
            <v>GLOBAL FOREX &amp; TREASURY</v>
          </cell>
          <cell r="E796" t="str">
            <v>DIRECTION &amp; SECRETARIAT GFT</v>
          </cell>
          <cell r="F796">
            <v>0</v>
          </cell>
          <cell r="G796" t="str">
            <v>005</v>
          </cell>
          <cell r="H796" t="str">
            <v>DIR. DES MARCHES DE CAPITAUX</v>
          </cell>
          <cell r="I796">
            <v>1390</v>
          </cell>
          <cell r="J796" t="str">
            <v>1390 marches capitaux</v>
          </cell>
          <cell r="K796">
            <v>1401</v>
          </cell>
          <cell r="L796" t="str">
            <v>1401 DMC MANAGEMENT</v>
          </cell>
          <cell r="M796">
            <v>1401</v>
          </cell>
          <cell r="N796" t="str">
            <v>1401 DMC MANAGEMENT</v>
          </cell>
          <cell r="O796" t="str">
            <v>DMC03</v>
          </cell>
          <cell r="P796" t="str">
            <v>DMC</v>
          </cell>
        </row>
        <row r="797">
          <cell r="A797" t="str">
            <v>6607</v>
          </cell>
          <cell r="B797" t="str">
            <v>6607 CPR</v>
          </cell>
          <cell r="C797" t="str">
            <v>MARCHES DE CAPITAUX</v>
          </cell>
          <cell r="D797" t="str">
            <v>CPR</v>
          </cell>
          <cell r="E797" t="str">
            <v>CPR</v>
          </cell>
          <cell r="F797">
            <v>0</v>
          </cell>
          <cell r="G797" t="str">
            <v>005</v>
          </cell>
          <cell r="H797" t="str">
            <v>DIR. DES MARCHES DE CAPITAUX</v>
          </cell>
          <cell r="I797">
            <v>1390</v>
          </cell>
          <cell r="J797" t="str">
            <v>1390 marches capitaux</v>
          </cell>
          <cell r="K797">
            <v>1401</v>
          </cell>
          <cell r="L797" t="str">
            <v>1401 DMC MANAGEMENT</v>
          </cell>
          <cell r="M797">
            <v>1401</v>
          </cell>
          <cell r="N797" t="str">
            <v>1401 DMC MANAGEMENT</v>
          </cell>
          <cell r="O797" t="str">
            <v>DMC03</v>
          </cell>
          <cell r="P797" t="str">
            <v>DMC</v>
          </cell>
        </row>
        <row r="798">
          <cell r="A798" t="str">
            <v>7581</v>
          </cell>
          <cell r="B798" t="str">
            <v>7581 MARCHES DE CAPITAUX FRONT OFFICE</v>
          </cell>
          <cell r="C798" t="str">
            <v>MARCHES DE CAPITAUX</v>
          </cell>
          <cell r="D798" t="str">
            <v>MARCHES DE CAPITAUX FRONT OFFICE</v>
          </cell>
          <cell r="E798" t="str">
            <v>MARCHES DE CAPITAUX FRONT OFFICE</v>
          </cell>
          <cell r="F798">
            <v>0</v>
          </cell>
          <cell r="G798" t="str">
            <v>005</v>
          </cell>
          <cell r="H798" t="str">
            <v>DIR. DES MARCHES DE CAPITAUX</v>
          </cell>
          <cell r="I798">
            <v>1390</v>
          </cell>
          <cell r="J798" t="str">
            <v>1390 marches capitaux</v>
          </cell>
          <cell r="K798">
            <v>1401</v>
          </cell>
          <cell r="L798" t="str">
            <v>1401 DMC MANAGEMENT</v>
          </cell>
          <cell r="M798">
            <v>1401</v>
          </cell>
          <cell r="N798" t="str">
            <v>1401 DMC MANAGEMENT</v>
          </cell>
          <cell r="O798" t="str">
            <v>DMC03</v>
          </cell>
          <cell r="P798" t="str">
            <v>DMC</v>
          </cell>
        </row>
        <row r="799">
          <cell r="A799" t="str">
            <v>0859</v>
          </cell>
          <cell r="B799" t="str">
            <v>0859 PRODUITS DERIVES DEVISES</v>
          </cell>
          <cell r="C799" t="str">
            <v>MARCHES DE CAPITAUX</v>
          </cell>
          <cell r="D799" t="str">
            <v>DIR.DES DERIVES ET STRUCTURATION</v>
          </cell>
          <cell r="E799" t="str">
            <v>PRODUITS DERIVES DEVISES</v>
          </cell>
          <cell r="F799">
            <v>0</v>
          </cell>
          <cell r="G799" t="str">
            <v>005</v>
          </cell>
          <cell r="H799" t="str">
            <v>DIR. DES MARCHES DE CAPITAUX</v>
          </cell>
          <cell r="I799">
            <v>1390</v>
          </cell>
          <cell r="J799" t="str">
            <v>1390 marches capitaux</v>
          </cell>
          <cell r="K799">
            <v>1405</v>
          </cell>
          <cell r="L799" t="str">
            <v>1405 Long Term Derivatives</v>
          </cell>
          <cell r="M799">
            <v>1405</v>
          </cell>
          <cell r="N799" t="str">
            <v>1405 Long Term Derivatives</v>
          </cell>
          <cell r="O799" t="str">
            <v>DMC02</v>
          </cell>
          <cell r="P799" t="str">
            <v>DMC</v>
          </cell>
        </row>
        <row r="800">
          <cell r="A800" t="str">
            <v>0885</v>
          </cell>
          <cell r="B800" t="str">
            <v>0885 LONG TERM DERIVATIVES</v>
          </cell>
          <cell r="C800" t="str">
            <v>MARCHES DE CAPITAUX</v>
          </cell>
          <cell r="D800" t="str">
            <v>MARCHES DE CAPITAUX FRONT OFFICE</v>
          </cell>
          <cell r="E800" t="str">
            <v>FOREX &amp; RATE</v>
          </cell>
          <cell r="F800" t="str">
            <v>DERIVATIVES</v>
          </cell>
          <cell r="G800" t="str">
            <v>005</v>
          </cell>
          <cell r="H800" t="str">
            <v>DIR. DES MARCHES DE CAPITAUX</v>
          </cell>
          <cell r="I800">
            <v>1390</v>
          </cell>
          <cell r="J800" t="str">
            <v>1390 marches capitaux</v>
          </cell>
          <cell r="K800">
            <v>1405</v>
          </cell>
          <cell r="L800" t="str">
            <v>1405 Long Term Derivatives</v>
          </cell>
          <cell r="M800">
            <v>1405</v>
          </cell>
          <cell r="N800" t="str">
            <v>1405 Long Term Derivatives</v>
          </cell>
          <cell r="O800" t="str">
            <v>DMC02</v>
          </cell>
          <cell r="P800" t="str">
            <v>DMC</v>
          </cell>
        </row>
        <row r="801">
          <cell r="A801" t="str">
            <v>4409</v>
          </cell>
          <cell r="B801" t="str">
            <v>4409 NON EURO SWAPS</v>
          </cell>
          <cell r="C801" t="str">
            <v>MARCHES DE CAPITAUX</v>
          </cell>
          <cell r="D801" t="str">
            <v>MARCHES DE CAPITAUX FRONT OFFICE</v>
          </cell>
          <cell r="E801" t="str">
            <v>FOREX &amp; RATE</v>
          </cell>
          <cell r="F801" t="str">
            <v>DERIVATIVES</v>
          </cell>
          <cell r="G801" t="str">
            <v>005</v>
          </cell>
          <cell r="H801" t="str">
            <v>DIR. DES MARCHES DE CAPITAUX</v>
          </cell>
          <cell r="I801">
            <v>1390</v>
          </cell>
          <cell r="J801" t="str">
            <v>1390 marches capitaux</v>
          </cell>
          <cell r="K801">
            <v>1405</v>
          </cell>
          <cell r="L801" t="str">
            <v>1405 Long Term Derivatives</v>
          </cell>
          <cell r="M801">
            <v>1405</v>
          </cell>
          <cell r="N801" t="str">
            <v>1405 Long Term Derivatives</v>
          </cell>
          <cell r="O801" t="str">
            <v>DMC02</v>
          </cell>
          <cell r="P801" t="str">
            <v>DMC</v>
          </cell>
        </row>
        <row r="802">
          <cell r="A802" t="str">
            <v>0910</v>
          </cell>
          <cell r="B802" t="str">
            <v>0910 POSITIONS</v>
          </cell>
          <cell r="C802" t="str">
            <v>MARCHES DE CAPITAUX</v>
          </cell>
          <cell r="D802" t="str">
            <v>MARCHES DE CAPITAUX FRONT OFFICE</v>
          </cell>
          <cell r="E802" t="str">
            <v>CREDIT</v>
          </cell>
          <cell r="F802" t="str">
            <v>CREDIT TRADING &amp; ARBITRAGE</v>
          </cell>
          <cell r="G802" t="str">
            <v>005</v>
          </cell>
          <cell r="H802" t="str">
            <v>DIR. DES MARCHES DE CAPITAUX</v>
          </cell>
          <cell r="I802">
            <v>1390</v>
          </cell>
          <cell r="J802" t="str">
            <v>1390 marches capitaux</v>
          </cell>
          <cell r="K802">
            <v>1610</v>
          </cell>
          <cell r="L802" t="str">
            <v>1610 Crédit Proprietary Trading</v>
          </cell>
          <cell r="M802">
            <v>1610</v>
          </cell>
          <cell r="N802" t="str">
            <v>1610 Crédit Proprietary Trading</v>
          </cell>
          <cell r="O802" t="str">
            <v>DMC04</v>
          </cell>
          <cell r="P802" t="str">
            <v>DMC</v>
          </cell>
        </row>
        <row r="803">
          <cell r="A803" t="str">
            <v>7008</v>
          </cell>
          <cell r="B803" t="str">
            <v>7008 POSITIONS PROPR.TRADING</v>
          </cell>
          <cell r="C803" t="str">
            <v>MARCHES DE CAPITAUX</v>
          </cell>
          <cell r="D803" t="str">
            <v>MARCHES DE CAPITAUX FRONT OFFICE</v>
          </cell>
          <cell r="E803" t="str">
            <v>ART</v>
          </cell>
          <cell r="F803">
            <v>0</v>
          </cell>
          <cell r="G803" t="str">
            <v>005</v>
          </cell>
          <cell r="H803" t="str">
            <v>DIR. DES MARCHES DE CAPITAUX</v>
          </cell>
          <cell r="I803">
            <v>1390</v>
          </cell>
          <cell r="J803" t="str">
            <v>1390 marches capitaux</v>
          </cell>
          <cell r="K803">
            <v>1610</v>
          </cell>
          <cell r="L803" t="str">
            <v>1610 Crédit Proprietary Trading</v>
          </cell>
          <cell r="M803">
            <v>1610</v>
          </cell>
          <cell r="N803" t="str">
            <v>1610 Crédit Proprietary Trading</v>
          </cell>
          <cell r="O803" t="str">
            <v>DMC04</v>
          </cell>
          <cell r="P803" t="str">
            <v>DMC</v>
          </cell>
        </row>
        <row r="804">
          <cell r="A804" t="str">
            <v>2324</v>
          </cell>
          <cell r="B804" t="str">
            <v>2324 GLOBAL FUNDS BUSINESS UNIT</v>
          </cell>
          <cell r="C804" t="str">
            <v>MARCHES DE CAPITAUX</v>
          </cell>
          <cell r="D804" t="str">
            <v>MARCHES DE CAPITAUX FRONT OFFICE</v>
          </cell>
          <cell r="E804" t="str">
            <v>FOREX &amp; RATE</v>
          </cell>
          <cell r="F804" t="str">
            <v>OPTIONS &amp; COMPLEX PRODUCTS</v>
          </cell>
          <cell r="G804" t="str">
            <v>005</v>
          </cell>
          <cell r="H804" t="str">
            <v>DIR. DES MARCHES DE CAPITAUX</v>
          </cell>
          <cell r="I804">
            <v>1390</v>
          </cell>
          <cell r="J804" t="str">
            <v>1390 marches capitaux</v>
          </cell>
          <cell r="K804">
            <v>2767</v>
          </cell>
          <cell r="L804" t="str">
            <v>2767 Global funds business unit</v>
          </cell>
          <cell r="M804">
            <v>2767</v>
          </cell>
          <cell r="N804" t="str">
            <v>2767 Global funds business unit</v>
          </cell>
          <cell r="O804" t="str">
            <v>DMC02</v>
          </cell>
          <cell r="P804" t="str">
            <v>DMC</v>
          </cell>
        </row>
        <row r="805">
          <cell r="A805" t="str">
            <v>2107</v>
          </cell>
          <cell r="B805" t="str">
            <v>2107 TITRISATION</v>
          </cell>
          <cell r="C805" t="str">
            <v>* DEPT. FINANC. COMPLEXES ACT.</v>
          </cell>
          <cell r="D805" t="str">
            <v>DIR.CREDITS STRUC.COMPL</v>
          </cell>
          <cell r="E805" t="str">
            <v>TITRISATION</v>
          </cell>
          <cell r="F805">
            <v>0</v>
          </cell>
          <cell r="G805" t="str">
            <v>008</v>
          </cell>
          <cell r="H805" t="str">
            <v>FINANCEMENTS ET COMPLEXES D'ACTIFS</v>
          </cell>
          <cell r="I805">
            <v>1390</v>
          </cell>
          <cell r="J805" t="str">
            <v>1390 marches capitaux</v>
          </cell>
          <cell r="K805">
            <v>2876</v>
          </cell>
          <cell r="L805" t="str">
            <v>2876 Securitization - Conduit</v>
          </cell>
          <cell r="M805">
            <v>2876</v>
          </cell>
          <cell r="N805" t="str">
            <v>2876 Securitization - Conduit</v>
          </cell>
          <cell r="O805" t="str">
            <v>DMC04</v>
          </cell>
          <cell r="P805" t="str">
            <v>DMC</v>
          </cell>
        </row>
        <row r="806">
          <cell r="A806" t="str">
            <v>4305</v>
          </cell>
          <cell r="B806" t="str">
            <v>4305 SECURITIZATION - CONDUIT</v>
          </cell>
          <cell r="C806" t="str">
            <v>MARCHES DE CAPITAUX</v>
          </cell>
          <cell r="D806" t="str">
            <v>MARCHES DE CAPITAUX FRONT OFFICE</v>
          </cell>
          <cell r="E806" t="str">
            <v>CREDIT</v>
          </cell>
          <cell r="F806" t="str">
            <v>TITRISATION</v>
          </cell>
          <cell r="G806" t="str">
            <v>005</v>
          </cell>
          <cell r="H806" t="str">
            <v>DIR. DES MARCHES DE CAPITAUX</v>
          </cell>
          <cell r="I806">
            <v>1390</v>
          </cell>
          <cell r="J806" t="str">
            <v>1390 marches capitaux</v>
          </cell>
          <cell r="K806">
            <v>2876</v>
          </cell>
          <cell r="L806" t="str">
            <v>2876 Securitization - Conduit</v>
          </cell>
          <cell r="M806">
            <v>2876</v>
          </cell>
          <cell r="N806" t="str">
            <v>2876 Securitization - Conduit</v>
          </cell>
          <cell r="O806" t="str">
            <v>DMC04</v>
          </cell>
          <cell r="P806" t="str">
            <v>DMC</v>
          </cell>
        </row>
        <row r="807">
          <cell r="A807" t="str">
            <v>7607</v>
          </cell>
          <cell r="B807" t="str">
            <v>7607 TITRISATION</v>
          </cell>
          <cell r="C807" t="str">
            <v>MARCHES DE CAPITAUX</v>
          </cell>
          <cell r="D807" t="str">
            <v>MARCHES DE CAPITAUX FRONT OFFICE</v>
          </cell>
          <cell r="E807" t="str">
            <v>CREDIT</v>
          </cell>
          <cell r="F807">
            <v>0</v>
          </cell>
          <cell r="G807" t="str">
            <v>005</v>
          </cell>
          <cell r="H807" t="str">
            <v>DIR. DES MARCHES DE CAPITAUX</v>
          </cell>
          <cell r="I807">
            <v>1390</v>
          </cell>
          <cell r="J807" t="str">
            <v>1390 marches capitaux</v>
          </cell>
          <cell r="K807">
            <v>2876</v>
          </cell>
          <cell r="L807" t="str">
            <v>2876 Securitization - Conduit</v>
          </cell>
          <cell r="M807">
            <v>2876</v>
          </cell>
          <cell r="N807" t="str">
            <v>2876 Securitization - Conduit</v>
          </cell>
          <cell r="O807" t="str">
            <v>DMC04</v>
          </cell>
          <cell r="P807" t="str">
            <v>DMC</v>
          </cell>
        </row>
        <row r="808">
          <cell r="A808" t="str">
            <v>1709</v>
          </cell>
          <cell r="B808" t="str">
            <v>1709 CAI TREASURY</v>
          </cell>
          <cell r="C808" t="str">
            <v>MARCHES DE CAPITAUX</v>
          </cell>
          <cell r="D808" t="str">
            <v>MARCHES DE CAPITAUX FRONT OFFICE</v>
          </cell>
          <cell r="E808" t="str">
            <v>TREASURY</v>
          </cell>
          <cell r="F808" t="str">
            <v>TRESORERIE/OPERATIONS EN COURU</v>
          </cell>
          <cell r="G808" t="str">
            <v>005</v>
          </cell>
          <cell r="H808" t="str">
            <v>DIR. DES MARCHES DE CAPITAUX</v>
          </cell>
          <cell r="I808">
            <v>1390</v>
          </cell>
          <cell r="J808" t="str">
            <v>1390 marches capitaux</v>
          </cell>
          <cell r="K808">
            <v>3067</v>
          </cell>
          <cell r="L808" t="str">
            <v>3067 CALYON Treasury</v>
          </cell>
          <cell r="M808">
            <v>3067</v>
          </cell>
          <cell r="N808" t="str">
            <v>3067 CALYON Treasury</v>
          </cell>
          <cell r="O808" t="str">
            <v>DMC06</v>
          </cell>
          <cell r="P808" t="str">
            <v>DMC</v>
          </cell>
        </row>
        <row r="809">
          <cell r="A809" t="str">
            <v>6035</v>
          </cell>
          <cell r="B809" t="str">
            <v>6035 DIRECTION TRESORERIE CAI</v>
          </cell>
          <cell r="C809" t="str">
            <v>MARCHES DE CAPITAUX</v>
          </cell>
          <cell r="D809" t="str">
            <v>GLOBAL FOREX &amp; TREASURY</v>
          </cell>
          <cell r="E809" t="str">
            <v>DIRECTION DE LA TRESORERIE</v>
          </cell>
          <cell r="F809">
            <v>0</v>
          </cell>
          <cell r="G809" t="str">
            <v>005</v>
          </cell>
          <cell r="H809" t="str">
            <v>DIR. DES MARCHES DE CAPITAUX</v>
          </cell>
          <cell r="I809">
            <v>1390</v>
          </cell>
          <cell r="J809" t="str">
            <v>1390 marches capitaux</v>
          </cell>
          <cell r="K809">
            <v>3067</v>
          </cell>
          <cell r="L809" t="str">
            <v>3067 CALYON Treasury</v>
          </cell>
          <cell r="M809">
            <v>3067</v>
          </cell>
          <cell r="N809" t="str">
            <v>3067 CALYON Treasury</v>
          </cell>
          <cell r="O809" t="str">
            <v>DMC06</v>
          </cell>
          <cell r="P809" t="str">
            <v>DMC</v>
          </cell>
        </row>
        <row r="810">
          <cell r="A810" t="str">
            <v>7598</v>
          </cell>
          <cell r="B810" t="str">
            <v>7598 TRESORERIE/OPERATIONS EN COURU</v>
          </cell>
          <cell r="C810" t="str">
            <v>MARCHES DE CAPITAUX</v>
          </cell>
          <cell r="D810" t="str">
            <v>MARCHES DE CAPITAUX FRONT OFFICE</v>
          </cell>
          <cell r="E810" t="str">
            <v>TREASURY</v>
          </cell>
          <cell r="F810">
            <v>0</v>
          </cell>
          <cell r="G810" t="str">
            <v>005</v>
          </cell>
          <cell r="H810" t="str">
            <v>DIR. DES MARCHES DE CAPITAUX</v>
          </cell>
          <cell r="I810">
            <v>1390</v>
          </cell>
          <cell r="J810" t="str">
            <v>1390 marches capitaux</v>
          </cell>
          <cell r="K810">
            <v>3067</v>
          </cell>
          <cell r="L810" t="str">
            <v>3067 CALYON Treasury</v>
          </cell>
          <cell r="M810">
            <v>3067</v>
          </cell>
          <cell r="N810" t="str">
            <v>3067 CALYON Treasury</v>
          </cell>
          <cell r="O810" t="str">
            <v>DMC06</v>
          </cell>
          <cell r="P810" t="str">
            <v>DMC</v>
          </cell>
        </row>
        <row r="811">
          <cell r="A811" t="str">
            <v>7749</v>
          </cell>
          <cell r="B811" t="str">
            <v>7749 TRESORERIE DEVISES</v>
          </cell>
          <cell r="C811" t="str">
            <v>MARCHES DE CAPITAUX</v>
          </cell>
          <cell r="D811" t="str">
            <v>MARCHES DE CAPITAUX FRONT OFFICE</v>
          </cell>
          <cell r="E811" t="str">
            <v>TREASURY</v>
          </cell>
          <cell r="F811" t="str">
            <v>TRESORERIE/OPERATIONS EN COURU</v>
          </cell>
          <cell r="G811" t="str">
            <v>005</v>
          </cell>
          <cell r="H811" t="str">
            <v>DIR. DES MARCHES DE CAPITAUX</v>
          </cell>
          <cell r="I811">
            <v>1390</v>
          </cell>
          <cell r="J811" t="str">
            <v>1390 marches capitaux</v>
          </cell>
          <cell r="K811">
            <v>3067</v>
          </cell>
          <cell r="L811" t="str">
            <v>3067 CALYON Treasury</v>
          </cell>
          <cell r="M811">
            <v>3067</v>
          </cell>
          <cell r="N811" t="str">
            <v>3067 CALYON Treasury</v>
          </cell>
          <cell r="O811" t="str">
            <v>DMC06</v>
          </cell>
          <cell r="P811" t="str">
            <v>DMC</v>
          </cell>
        </row>
        <row r="812">
          <cell r="A812" t="str">
            <v>1705</v>
          </cell>
          <cell r="B812" t="str">
            <v>1705 CORPORATE SALES</v>
          </cell>
          <cell r="C812" t="str">
            <v>MARCHES DE CAPITAUX</v>
          </cell>
          <cell r="D812" t="str">
            <v>MARCHES DE CAPITAUX FRONT OFFICE</v>
          </cell>
          <cell r="E812" t="str">
            <v>VENTE NON DEDIEE</v>
          </cell>
          <cell r="F812" t="str">
            <v>CORPORATES SALES</v>
          </cell>
          <cell r="G812" t="str">
            <v>005</v>
          </cell>
          <cell r="H812" t="str">
            <v>DIR. DES MARCHES DE CAPITAUX</v>
          </cell>
          <cell r="I812">
            <v>1390</v>
          </cell>
          <cell r="J812" t="str">
            <v>1390 marches capitaux</v>
          </cell>
          <cell r="K812">
            <v>3080</v>
          </cell>
          <cell r="L812" t="str">
            <v>3080 Corporate Sales</v>
          </cell>
          <cell r="M812">
            <v>3080</v>
          </cell>
          <cell r="N812" t="str">
            <v>3080 Corporate Sales</v>
          </cell>
          <cell r="O812" t="str">
            <v>DMC01</v>
          </cell>
          <cell r="P812" t="str">
            <v>DMC</v>
          </cell>
        </row>
        <row r="813">
          <cell r="A813" t="str">
            <v>4410</v>
          </cell>
          <cell r="B813" t="str">
            <v>4410 FOREX CORPORATE SALES</v>
          </cell>
          <cell r="C813" t="str">
            <v>MARCHES DE CAPITAUX</v>
          </cell>
          <cell r="D813" t="str">
            <v>MARCHES DE CAPITAUX FRONT OFFICE</v>
          </cell>
          <cell r="E813" t="str">
            <v>VENTE NON DEDIEE</v>
          </cell>
          <cell r="F813" t="str">
            <v>CORPORATES SALES</v>
          </cell>
          <cell r="G813" t="str">
            <v>005</v>
          </cell>
          <cell r="H813" t="str">
            <v>DIR. DES MARCHES DE CAPITAUX</v>
          </cell>
          <cell r="I813">
            <v>1390</v>
          </cell>
          <cell r="J813" t="str">
            <v>1390 marches capitaux</v>
          </cell>
          <cell r="K813">
            <v>3080</v>
          </cell>
          <cell r="L813" t="str">
            <v>3080 Corporate Sales</v>
          </cell>
          <cell r="M813">
            <v>3080</v>
          </cell>
          <cell r="N813" t="str">
            <v>3080 Corporate Sales</v>
          </cell>
          <cell r="O813" t="str">
            <v>DMC01</v>
          </cell>
          <cell r="P813" t="str">
            <v>DMC</v>
          </cell>
        </row>
        <row r="814">
          <cell r="A814" t="str">
            <v>4411</v>
          </cell>
          <cell r="B814" t="str">
            <v>4411 IRD CORPORATE SALES</v>
          </cell>
          <cell r="C814" t="str">
            <v>MARCHES DE CAPITAUX</v>
          </cell>
          <cell r="D814" t="str">
            <v>MARCHES DE CAPITAUX FRONT OFFICE</v>
          </cell>
          <cell r="E814" t="str">
            <v>VENTE NON DEDIEE</v>
          </cell>
          <cell r="F814" t="str">
            <v>CORPORATES SALES</v>
          </cell>
          <cell r="G814" t="str">
            <v>005</v>
          </cell>
          <cell r="H814" t="str">
            <v>DIR. DES MARCHES DE CAPITAUX</v>
          </cell>
          <cell r="I814">
            <v>1390</v>
          </cell>
          <cell r="J814" t="str">
            <v>1390 marches capitaux</v>
          </cell>
          <cell r="K814">
            <v>3080</v>
          </cell>
          <cell r="L814" t="str">
            <v>3080 Corporate Sales</v>
          </cell>
          <cell r="M814">
            <v>3080</v>
          </cell>
          <cell r="N814" t="str">
            <v>3080 Corporate Sales</v>
          </cell>
          <cell r="O814" t="str">
            <v>DMC01</v>
          </cell>
          <cell r="P814" t="str">
            <v>DMC</v>
          </cell>
        </row>
        <row r="815">
          <cell r="A815" t="str">
            <v>6575</v>
          </cell>
          <cell r="B815" t="str">
            <v>6575 CORPORATES SALES</v>
          </cell>
          <cell r="C815" t="str">
            <v>MARCHES DE CAPITAUX</v>
          </cell>
          <cell r="D815" t="str">
            <v>MARCHES DE CAPITAUX FRONT OFFICE</v>
          </cell>
          <cell r="E815" t="str">
            <v>VENTE NON DEDIEE</v>
          </cell>
          <cell r="F815">
            <v>0</v>
          </cell>
          <cell r="G815" t="str">
            <v>005</v>
          </cell>
          <cell r="H815" t="str">
            <v>DIR. DES MARCHES DE CAPITAUX</v>
          </cell>
          <cell r="I815">
            <v>1390</v>
          </cell>
          <cell r="J815" t="str">
            <v>1390 marches capitaux</v>
          </cell>
          <cell r="K815">
            <v>3080</v>
          </cell>
          <cell r="L815" t="str">
            <v>3080 Corporate Sales</v>
          </cell>
          <cell r="M815">
            <v>3080</v>
          </cell>
          <cell r="N815" t="str">
            <v>3080 Corporate Sales</v>
          </cell>
          <cell r="O815" t="str">
            <v>DMC01</v>
          </cell>
          <cell r="P815" t="str">
            <v>DMC</v>
          </cell>
        </row>
        <row r="816">
          <cell r="A816" t="str">
            <v>7606</v>
          </cell>
          <cell r="B816" t="str">
            <v>7606 FOREX BANK SALES</v>
          </cell>
          <cell r="C816" t="str">
            <v>MARCHES DE CAPITAUX</v>
          </cell>
          <cell r="D816" t="str">
            <v>MARCHES DE CAPITAUX FRONT OFFICE</v>
          </cell>
          <cell r="E816" t="str">
            <v>FOREX &amp; RATE</v>
          </cell>
          <cell r="F816">
            <v>0</v>
          </cell>
          <cell r="G816" t="str">
            <v>005</v>
          </cell>
          <cell r="H816" t="str">
            <v>DIR. DES MARCHES DE CAPITAUX</v>
          </cell>
          <cell r="I816">
            <v>1390</v>
          </cell>
          <cell r="J816" t="str">
            <v>1390 marches capitaux</v>
          </cell>
          <cell r="K816">
            <v>3080</v>
          </cell>
          <cell r="L816" t="str">
            <v>3080 Corporate Sales</v>
          </cell>
          <cell r="M816">
            <v>3080</v>
          </cell>
          <cell r="N816" t="str">
            <v>3080 Corporate Sales</v>
          </cell>
          <cell r="O816" t="str">
            <v>DMC01</v>
          </cell>
          <cell r="P816" t="str">
            <v>DMC</v>
          </cell>
        </row>
        <row r="817">
          <cell r="A817" t="str">
            <v>0855</v>
          </cell>
          <cell r="B817" t="str">
            <v>0855 VENTE INSTITUTIONNEL NON RESIDEN</v>
          </cell>
          <cell r="C817" t="str">
            <v>MARCHES DE CAPITAUX</v>
          </cell>
          <cell r="D817" t="str">
            <v>MARCHES DE CAPITAUX FRONT OFFICE</v>
          </cell>
          <cell r="E817" t="str">
            <v>VENTE NON DEDIEE</v>
          </cell>
          <cell r="F817" t="str">
            <v>FINANCIAL INSTITUTIONS</v>
          </cell>
          <cell r="G817" t="str">
            <v>005</v>
          </cell>
          <cell r="H817" t="str">
            <v>DIR. DES MARCHES DE CAPITAUX</v>
          </cell>
          <cell r="I817">
            <v>1390</v>
          </cell>
          <cell r="J817" t="str">
            <v>1390 marches capitaux</v>
          </cell>
          <cell r="K817">
            <v>3087</v>
          </cell>
          <cell r="L817" t="str">
            <v>3087 Investor Sales</v>
          </cell>
          <cell r="M817">
            <v>3087</v>
          </cell>
          <cell r="N817" t="str">
            <v>3087 Investor Sales</v>
          </cell>
          <cell r="O817" t="str">
            <v>DMC01</v>
          </cell>
          <cell r="P817" t="str">
            <v>DMC</v>
          </cell>
        </row>
        <row r="818">
          <cell r="A818" t="str">
            <v>1697</v>
          </cell>
          <cell r="B818" t="str">
            <v>1697 DIVISION FRANCE</v>
          </cell>
          <cell r="C818" t="str">
            <v>MARCHES DE CAPITAUX</v>
          </cell>
          <cell r="D818" t="str">
            <v>DIRECTION COMMERCIALE</v>
          </cell>
          <cell r="E818" t="str">
            <v>DIR.&amp; CONTROLE COMMERCIALISATION</v>
          </cell>
          <cell r="F818">
            <v>0</v>
          </cell>
          <cell r="G818" t="str">
            <v>005</v>
          </cell>
          <cell r="H818" t="str">
            <v>DIR. DES MARCHES DE CAPITAUX</v>
          </cell>
          <cell r="I818">
            <v>1390</v>
          </cell>
          <cell r="J818" t="str">
            <v>1390 marches capitaux</v>
          </cell>
          <cell r="K818">
            <v>3087</v>
          </cell>
          <cell r="L818" t="str">
            <v>3087 Investor Sales</v>
          </cell>
          <cell r="M818">
            <v>3087</v>
          </cell>
          <cell r="N818" t="str">
            <v>3087 Investor Sales</v>
          </cell>
          <cell r="O818" t="str">
            <v>DMC01</v>
          </cell>
          <cell r="P818" t="str">
            <v>DMC</v>
          </cell>
        </row>
        <row r="819">
          <cell r="A819" t="str">
            <v>1704</v>
          </cell>
          <cell r="B819" t="str">
            <v>1704 VENTE INSTITUTIONNELS RESIDENTS</v>
          </cell>
          <cell r="C819" t="str">
            <v>MARCHES DE CAPITAUX</v>
          </cell>
          <cell r="D819" t="str">
            <v>MARCHES DE CAPITAUX FRONT OFFICE</v>
          </cell>
          <cell r="E819" t="str">
            <v>VENTE NON DEDIEE</v>
          </cell>
          <cell r="F819" t="str">
            <v>FINANCIAL INSTITUTIONS</v>
          </cell>
          <cell r="G819" t="str">
            <v>005</v>
          </cell>
          <cell r="H819" t="str">
            <v>DIR. DES MARCHES DE CAPITAUX</v>
          </cell>
          <cell r="I819">
            <v>1390</v>
          </cell>
          <cell r="J819" t="str">
            <v>1390 marches capitaux</v>
          </cell>
          <cell r="K819">
            <v>3087</v>
          </cell>
          <cell r="L819" t="str">
            <v>3087 Investor Sales</v>
          </cell>
          <cell r="M819">
            <v>3087</v>
          </cell>
          <cell r="N819" t="str">
            <v>3087 Investor Sales</v>
          </cell>
          <cell r="O819" t="str">
            <v>DMC01</v>
          </cell>
          <cell r="P819" t="str">
            <v>DMC</v>
          </cell>
        </row>
        <row r="820">
          <cell r="A820" t="str">
            <v>4154</v>
          </cell>
          <cell r="B820" t="str">
            <v>4154 ASSET MANAGER SALES</v>
          </cell>
          <cell r="C820" t="str">
            <v>MARCHES DE CAPITAUX</v>
          </cell>
          <cell r="D820" t="str">
            <v>MARCHES DE CAPITAUX FRONT OFFICE</v>
          </cell>
          <cell r="E820" t="str">
            <v>VENTE NON DEDIEE</v>
          </cell>
          <cell r="F820" t="str">
            <v>FINANCIAL INSTITUTIONS</v>
          </cell>
          <cell r="G820" t="str">
            <v>005</v>
          </cell>
          <cell r="H820" t="str">
            <v>DIR. DES MARCHES DE CAPITAUX</v>
          </cell>
          <cell r="I820">
            <v>1390</v>
          </cell>
          <cell r="J820" t="str">
            <v>1390 marches capitaux</v>
          </cell>
          <cell r="K820">
            <v>3087</v>
          </cell>
          <cell r="L820" t="str">
            <v>3087 Investor Sales</v>
          </cell>
          <cell r="M820">
            <v>3087</v>
          </cell>
          <cell r="N820" t="str">
            <v>3087 Investor Sales</v>
          </cell>
          <cell r="O820" t="str">
            <v>DMC01</v>
          </cell>
          <cell r="P820" t="str">
            <v>DMC</v>
          </cell>
        </row>
        <row r="821">
          <cell r="A821" t="str">
            <v>6576</v>
          </cell>
          <cell r="B821" t="str">
            <v>6576 FINANCIAL INSTITUTIONS</v>
          </cell>
          <cell r="C821" t="str">
            <v>MARCHES DE CAPITAUX</v>
          </cell>
          <cell r="D821" t="str">
            <v>MARCHES DE CAPITAUX FRONT OFFICE</v>
          </cell>
          <cell r="E821" t="str">
            <v>VENTE NON DEDIEE</v>
          </cell>
          <cell r="F821">
            <v>0</v>
          </cell>
          <cell r="G821" t="str">
            <v>005</v>
          </cell>
          <cell r="H821" t="str">
            <v>DIR. DES MARCHES DE CAPITAUX</v>
          </cell>
          <cell r="I821">
            <v>1390</v>
          </cell>
          <cell r="J821" t="str">
            <v>1390 marches capitaux</v>
          </cell>
          <cell r="K821">
            <v>3087</v>
          </cell>
          <cell r="L821" t="str">
            <v>3087 Investor Sales</v>
          </cell>
          <cell r="M821">
            <v>3087</v>
          </cell>
          <cell r="N821" t="str">
            <v>3087 Investor Sales</v>
          </cell>
          <cell r="O821" t="str">
            <v>DMC01</v>
          </cell>
          <cell r="P821" t="str">
            <v>DMC</v>
          </cell>
        </row>
        <row r="822">
          <cell r="A822" t="str">
            <v>7753</v>
          </cell>
          <cell r="B822" t="str">
            <v>7753 VENTES INVESTISSEURS</v>
          </cell>
          <cell r="C822" t="str">
            <v>MARCHES DE CAPITAUX</v>
          </cell>
          <cell r="D822" t="str">
            <v>MARCHES DE CAPITAUX FRONT OFFICE</v>
          </cell>
          <cell r="E822" t="str">
            <v>VENTE NON DEDIEE</v>
          </cell>
          <cell r="F822" t="str">
            <v>FINANCIAL INSTITUTIONS</v>
          </cell>
          <cell r="G822" t="str">
            <v>005</v>
          </cell>
          <cell r="H822" t="str">
            <v>DIR. DES MARCHES DE CAPITAUX</v>
          </cell>
          <cell r="I822">
            <v>1390</v>
          </cell>
          <cell r="J822" t="str">
            <v>1390 marches capitaux</v>
          </cell>
          <cell r="K822">
            <v>3087</v>
          </cell>
          <cell r="L822" t="str">
            <v>3087 Investor Sales</v>
          </cell>
          <cell r="M822">
            <v>3087</v>
          </cell>
          <cell r="N822" t="str">
            <v>3087 Investor Sales</v>
          </cell>
          <cell r="O822" t="str">
            <v>DMC01</v>
          </cell>
          <cell r="P822" t="str">
            <v>DMC</v>
          </cell>
        </row>
        <row r="823">
          <cell r="A823" t="str">
            <v>4405</v>
          </cell>
          <cell r="B823" t="str">
            <v>4405 CRCA SALES</v>
          </cell>
          <cell r="C823" t="str">
            <v>MARCHES DE CAPITAUX</v>
          </cell>
          <cell r="D823" t="str">
            <v>MARCHES DE CAPITAUX FRONT OFFICE</v>
          </cell>
          <cell r="E823" t="str">
            <v>VENTE NON DEDIEE</v>
          </cell>
          <cell r="F823" t="str">
            <v>FINANCIAL INSTITUTIONS</v>
          </cell>
          <cell r="G823" t="str">
            <v>005</v>
          </cell>
          <cell r="H823" t="str">
            <v>DIR. DES MARCHES DE CAPITAUX</v>
          </cell>
          <cell r="I823">
            <v>1390</v>
          </cell>
          <cell r="J823" t="str">
            <v>1390 marches capitaux</v>
          </cell>
          <cell r="K823">
            <v>4388</v>
          </cell>
          <cell r="L823" t="str">
            <v>4388 CRCA Sales</v>
          </cell>
          <cell r="M823">
            <v>4388</v>
          </cell>
          <cell r="N823" t="str">
            <v>4388 CRCA Sales</v>
          </cell>
          <cell r="O823" t="str">
            <v>DMC01</v>
          </cell>
          <cell r="P823" t="str">
            <v>DMC</v>
          </cell>
        </row>
        <row r="824">
          <cell r="A824" t="str">
            <v>6577</v>
          </cell>
          <cell r="B824" t="str">
            <v>6577 BANKS</v>
          </cell>
          <cell r="C824" t="str">
            <v>MARCHES DE CAPITAUX</v>
          </cell>
          <cell r="D824" t="str">
            <v>MARCHES DE CAPITAUX FRONT OFFICE</v>
          </cell>
          <cell r="E824" t="str">
            <v>VENTE NON DEDIEE</v>
          </cell>
          <cell r="F824">
            <v>0</v>
          </cell>
          <cell r="G824" t="str">
            <v>005</v>
          </cell>
          <cell r="H824" t="str">
            <v>DIR. DES MARCHES DE CAPITAUX</v>
          </cell>
          <cell r="I824">
            <v>1390</v>
          </cell>
          <cell r="J824" t="str">
            <v>1390 marches capitaux</v>
          </cell>
          <cell r="K824">
            <v>4388</v>
          </cell>
          <cell r="L824" t="str">
            <v>4388 CRCA Sales</v>
          </cell>
          <cell r="M824">
            <v>4388</v>
          </cell>
          <cell r="N824" t="str">
            <v>4388 CRCA Sales</v>
          </cell>
          <cell r="O824" t="str">
            <v>DMC01</v>
          </cell>
          <cell r="P824" t="str">
            <v>DMC</v>
          </cell>
        </row>
        <row r="825">
          <cell r="A825" t="str">
            <v>4155</v>
          </cell>
          <cell r="B825" t="str">
            <v>4155 REPOS</v>
          </cell>
          <cell r="C825" t="str">
            <v>MARCHES DE CAPITAUX</v>
          </cell>
          <cell r="D825" t="str">
            <v>MARCHES DE CAPITAUX FRONT OFFICE</v>
          </cell>
          <cell r="E825" t="str">
            <v>TREASURY</v>
          </cell>
          <cell r="F825" t="str">
            <v>TRADING REPOS</v>
          </cell>
          <cell r="G825" t="str">
            <v>005</v>
          </cell>
          <cell r="H825" t="str">
            <v>DIR. DES MARCHES DE CAPITAUX</v>
          </cell>
          <cell r="I825">
            <v>1390</v>
          </cell>
          <cell r="J825" t="str">
            <v>1390 marches capitaux</v>
          </cell>
          <cell r="K825">
            <v>4390</v>
          </cell>
          <cell r="L825" t="str">
            <v>4390 Repos</v>
          </cell>
          <cell r="M825">
            <v>4390</v>
          </cell>
          <cell r="N825" t="str">
            <v>4390 Repos</v>
          </cell>
          <cell r="O825" t="str">
            <v>DMC02</v>
          </cell>
          <cell r="P825" t="str">
            <v>DMC</v>
          </cell>
        </row>
        <row r="826">
          <cell r="A826" t="str">
            <v>7599</v>
          </cell>
          <cell r="B826" t="str">
            <v>7599 TRADING REPOS</v>
          </cell>
          <cell r="C826" t="str">
            <v>MARCHES DE CAPITAUX</v>
          </cell>
          <cell r="D826" t="str">
            <v>MARCHES DE CAPITAUX FRONT OFFICE</v>
          </cell>
          <cell r="E826" t="str">
            <v>TREASURY</v>
          </cell>
          <cell r="F826">
            <v>0</v>
          </cell>
          <cell r="G826" t="str">
            <v>005</v>
          </cell>
          <cell r="H826" t="str">
            <v>DIR. DES MARCHES DE CAPITAUX</v>
          </cell>
          <cell r="I826">
            <v>1390</v>
          </cell>
          <cell r="J826" t="str">
            <v>1390 marches capitaux</v>
          </cell>
          <cell r="K826">
            <v>4390</v>
          </cell>
          <cell r="L826" t="str">
            <v>4390 Repos</v>
          </cell>
          <cell r="M826">
            <v>4390</v>
          </cell>
          <cell r="N826" t="str">
            <v>4390 Repos</v>
          </cell>
          <cell r="O826" t="str">
            <v>DMC02</v>
          </cell>
          <cell r="P826" t="str">
            <v>DMC</v>
          </cell>
        </row>
        <row r="827">
          <cell r="A827" t="str">
            <v>7747</v>
          </cell>
          <cell r="B827" t="str">
            <v>7747 TRADING REPOS</v>
          </cell>
          <cell r="C827" t="str">
            <v>MARCHES DE CAPITAUX</v>
          </cell>
          <cell r="D827" t="str">
            <v>MARCHES DE CAPITAUX FRONT OFFICE</v>
          </cell>
          <cell r="E827" t="str">
            <v>TREASURY</v>
          </cell>
          <cell r="F827" t="str">
            <v>TRADING REPOS</v>
          </cell>
          <cell r="G827" t="str">
            <v>005</v>
          </cell>
          <cell r="H827" t="str">
            <v>DIR. DES MARCHES DE CAPITAUX</v>
          </cell>
          <cell r="I827">
            <v>1390</v>
          </cell>
          <cell r="J827" t="str">
            <v>1390 marches capitaux</v>
          </cell>
          <cell r="K827">
            <v>4390</v>
          </cell>
          <cell r="L827" t="str">
            <v>4390 Repos</v>
          </cell>
          <cell r="M827">
            <v>4390</v>
          </cell>
          <cell r="N827" t="str">
            <v>4390 Repos</v>
          </cell>
          <cell r="O827" t="str">
            <v>DMC02</v>
          </cell>
          <cell r="P827" t="str">
            <v>DMC</v>
          </cell>
        </row>
        <row r="828">
          <cell r="A828" t="str">
            <v>0555</v>
          </cell>
          <cell r="B828" t="str">
            <v>0555 SALES CHANGE PARIS</v>
          </cell>
          <cell r="C828" t="str">
            <v>MARCHES DE CAPITAUX</v>
          </cell>
          <cell r="D828" t="str">
            <v>GLOBAL FOREX &amp; TREASURY</v>
          </cell>
          <cell r="E828" t="str">
            <v>DIRECTION DU CHANGE</v>
          </cell>
          <cell r="F828">
            <v>0</v>
          </cell>
          <cell r="G828" t="str">
            <v>005</v>
          </cell>
          <cell r="H828" t="str">
            <v>DIR. DES MARCHES DE CAPITAUX</v>
          </cell>
          <cell r="I828">
            <v>1390</v>
          </cell>
          <cell r="J828" t="str">
            <v>1390 marches capitaux</v>
          </cell>
          <cell r="K828">
            <v>4396</v>
          </cell>
          <cell r="L828" t="str">
            <v>4396 Risk Solution</v>
          </cell>
          <cell r="M828">
            <v>4396</v>
          </cell>
          <cell r="N828" t="str">
            <v>4396 Risk Solution</v>
          </cell>
          <cell r="O828" t="str">
            <v>DMC01</v>
          </cell>
          <cell r="P828" t="str">
            <v>DMC</v>
          </cell>
        </row>
        <row r="829">
          <cell r="A829" t="str">
            <v>4156</v>
          </cell>
          <cell r="B829" t="str">
            <v>4156 RISK SOLUTION</v>
          </cell>
          <cell r="C829" t="str">
            <v>MARCHES DE CAPITAUX</v>
          </cell>
          <cell r="D829" t="str">
            <v>MARCHES DE CAPITAUX FRONT OFFICE</v>
          </cell>
          <cell r="E829" t="str">
            <v>VENTE NON DEDIEE</v>
          </cell>
          <cell r="F829" t="str">
            <v>CORPORATES SALES</v>
          </cell>
          <cell r="G829" t="str">
            <v>005</v>
          </cell>
          <cell r="H829" t="str">
            <v>DIR. DES MARCHES DE CAPITAUX</v>
          </cell>
          <cell r="I829">
            <v>1390</v>
          </cell>
          <cell r="J829" t="str">
            <v>1390 marches capitaux</v>
          </cell>
          <cell r="K829">
            <v>4396</v>
          </cell>
          <cell r="L829" t="str">
            <v>4396 Risk Solution</v>
          </cell>
          <cell r="M829">
            <v>4396</v>
          </cell>
          <cell r="N829" t="str">
            <v>4396 Risk Solution</v>
          </cell>
          <cell r="O829" t="str">
            <v>DMC01</v>
          </cell>
          <cell r="P829" t="str">
            <v>DMC</v>
          </cell>
        </row>
        <row r="830">
          <cell r="A830" t="str">
            <v>4049</v>
          </cell>
          <cell r="B830" t="str">
            <v>4049 TRESORERIE REGIONALE</v>
          </cell>
          <cell r="C830" t="str">
            <v>ASIE</v>
          </cell>
          <cell r="D830" t="str">
            <v>SINGAPOUR</v>
          </cell>
          <cell r="E830" t="str">
            <v>DIRECTION REGIONALE SINGAPOUR</v>
          </cell>
          <cell r="F830">
            <v>0</v>
          </cell>
          <cell r="G830" t="str">
            <v>000</v>
          </cell>
          <cell r="H830" t="str">
            <v>Pas à prendre</v>
          </cell>
          <cell r="I830">
            <v>1390</v>
          </cell>
          <cell r="J830" t="str">
            <v>1390 marches capitaux</v>
          </cell>
          <cell r="K830">
            <v>4501</v>
          </cell>
          <cell r="L830" t="str">
            <v>4501 Direction Plain Vanilla</v>
          </cell>
          <cell r="M830">
            <v>4501</v>
          </cell>
          <cell r="N830" t="str">
            <v>4501 Direction Plain Vanilla</v>
          </cell>
          <cell r="O830" t="str">
            <v>DMC02</v>
          </cell>
          <cell r="P830" t="str">
            <v>DMC</v>
          </cell>
        </row>
        <row r="831">
          <cell r="A831" t="str">
            <v>4294</v>
          </cell>
          <cell r="B831" t="str">
            <v>4294 A.FI.</v>
          </cell>
          <cell r="C831" t="str">
            <v>ASIE</v>
          </cell>
          <cell r="D831" t="str">
            <v>HONG-KONG</v>
          </cell>
          <cell r="E831" t="str">
            <v>A.FI.</v>
          </cell>
          <cell r="F831">
            <v>0</v>
          </cell>
          <cell r="G831" t="str">
            <v>000</v>
          </cell>
          <cell r="H831" t="str">
            <v>Pas à prendre</v>
          </cell>
          <cell r="I831">
            <v>1390</v>
          </cell>
          <cell r="J831" t="str">
            <v>1390 marches capitaux</v>
          </cell>
          <cell r="K831">
            <v>4501</v>
          </cell>
          <cell r="L831" t="str">
            <v>4501 Direction Plain Vanilla</v>
          </cell>
          <cell r="M831">
            <v>4501</v>
          </cell>
          <cell r="N831" t="str">
            <v>4501 Direction Plain Vanilla</v>
          </cell>
          <cell r="O831" t="str">
            <v>DMC02</v>
          </cell>
          <cell r="P831" t="str">
            <v>DMC</v>
          </cell>
        </row>
        <row r="832">
          <cell r="A832" t="str">
            <v>4406</v>
          </cell>
          <cell r="B832" t="str">
            <v>4406 SHORT TERM TRADING</v>
          </cell>
          <cell r="C832" t="str">
            <v>MARCHES DE CAPITAUX</v>
          </cell>
          <cell r="D832" t="str">
            <v>MARCHES DE CAPITAUX FRONT OFFICE</v>
          </cell>
          <cell r="E832" t="str">
            <v>FOREX &amp; RATE</v>
          </cell>
          <cell r="F832" t="str">
            <v>SHORT TERM TRADING</v>
          </cell>
          <cell r="G832" t="str">
            <v>005</v>
          </cell>
          <cell r="H832" t="str">
            <v>DIR. DES MARCHES DE CAPITAUX</v>
          </cell>
          <cell r="I832">
            <v>1390</v>
          </cell>
          <cell r="J832" t="str">
            <v>1390 marches capitaux</v>
          </cell>
          <cell r="K832">
            <v>4501</v>
          </cell>
          <cell r="L832" t="str">
            <v>4501 Direction Plain Vanilla</v>
          </cell>
          <cell r="M832">
            <v>4501</v>
          </cell>
          <cell r="N832" t="str">
            <v>4501 Direction Plain Vanilla</v>
          </cell>
          <cell r="O832" t="str">
            <v>DMC02</v>
          </cell>
          <cell r="P832" t="str">
            <v>DMC</v>
          </cell>
        </row>
        <row r="833">
          <cell r="A833" t="str">
            <v>6031</v>
          </cell>
          <cell r="B833" t="str">
            <v>6031 SHORT TERM TRADING</v>
          </cell>
          <cell r="C833" t="str">
            <v>MARCHES DE CAPITAUX</v>
          </cell>
          <cell r="D833" t="str">
            <v>MARCHES DE CAPITAUX FRONT OFFICE</v>
          </cell>
          <cell r="E833" t="str">
            <v>FOREX &amp; RATE</v>
          </cell>
          <cell r="F833">
            <v>0</v>
          </cell>
          <cell r="G833" t="str">
            <v>005</v>
          </cell>
          <cell r="H833" t="str">
            <v>DIR. DES MARCHES DE CAPITAUX</v>
          </cell>
          <cell r="I833">
            <v>1390</v>
          </cell>
          <cell r="J833" t="str">
            <v>1390 marches capitaux</v>
          </cell>
          <cell r="K833">
            <v>4501</v>
          </cell>
          <cell r="L833" t="str">
            <v>4501 Direction Plain Vanilla</v>
          </cell>
          <cell r="M833">
            <v>4501</v>
          </cell>
          <cell r="N833" t="str">
            <v>4501 Direction Plain Vanilla</v>
          </cell>
          <cell r="O833" t="str">
            <v>DMC02</v>
          </cell>
          <cell r="P833" t="str">
            <v>DMC</v>
          </cell>
        </row>
        <row r="834">
          <cell r="A834" t="str">
            <v>6034</v>
          </cell>
          <cell r="B834" t="str">
            <v>6034 FOREX &amp; RATE MANAGEMENT</v>
          </cell>
          <cell r="C834" t="str">
            <v>MARCHES DE CAPITAUX</v>
          </cell>
          <cell r="D834" t="str">
            <v>MARCHES DE CAPITAUX FRONT OFFICE</v>
          </cell>
          <cell r="E834" t="str">
            <v>FOREX &amp; RATE</v>
          </cell>
          <cell r="F834">
            <v>0</v>
          </cell>
          <cell r="G834" t="str">
            <v>005</v>
          </cell>
          <cell r="H834" t="str">
            <v>DIR. DES MARCHES DE CAPITAUX</v>
          </cell>
          <cell r="I834">
            <v>1390</v>
          </cell>
          <cell r="J834" t="str">
            <v>1390 marches capitaux</v>
          </cell>
          <cell r="K834">
            <v>4501</v>
          </cell>
          <cell r="L834" t="str">
            <v>4501 Direction Plain Vanilla</v>
          </cell>
          <cell r="M834">
            <v>4501</v>
          </cell>
          <cell r="N834" t="str">
            <v>4501 Direction Plain Vanilla</v>
          </cell>
          <cell r="O834" t="str">
            <v>DMC02</v>
          </cell>
          <cell r="P834" t="str">
            <v>DMC</v>
          </cell>
        </row>
        <row r="835">
          <cell r="A835" t="str">
            <v>6560</v>
          </cell>
          <cell r="B835" t="str">
            <v>6560 FOREX &amp; RATE</v>
          </cell>
          <cell r="C835" t="str">
            <v>MARCHES DE CAPITAUX</v>
          </cell>
          <cell r="D835" t="str">
            <v>MARCHES DE CAPITAUX FRONT OFFICE</v>
          </cell>
          <cell r="E835" t="str">
            <v>FOREX &amp; RATE</v>
          </cell>
          <cell r="F835">
            <v>0</v>
          </cell>
          <cell r="G835" t="str">
            <v>005</v>
          </cell>
          <cell r="H835" t="str">
            <v>DIR. DES MARCHES DE CAPITAUX</v>
          </cell>
          <cell r="I835">
            <v>1390</v>
          </cell>
          <cell r="J835" t="str">
            <v>1390 marches capitaux</v>
          </cell>
          <cell r="K835">
            <v>4501</v>
          </cell>
          <cell r="L835" t="str">
            <v>4501 Direction Plain Vanilla</v>
          </cell>
          <cell r="M835">
            <v>4501</v>
          </cell>
          <cell r="N835" t="str">
            <v>4501 Direction Plain Vanilla</v>
          </cell>
          <cell r="O835" t="str">
            <v>DMC02</v>
          </cell>
          <cell r="P835" t="str">
            <v>DMC</v>
          </cell>
        </row>
        <row r="836">
          <cell r="A836" t="str">
            <v>4413</v>
          </cell>
          <cell r="B836" t="str">
            <v>4413 CA-SA TREASURY</v>
          </cell>
          <cell r="C836" t="str">
            <v>MARCHES DE CAPITAUX</v>
          </cell>
          <cell r="D836" t="str">
            <v>MARCHES DE CAPITAUX FRONT OFFICE</v>
          </cell>
          <cell r="E836" t="str">
            <v>TREASURY</v>
          </cell>
          <cell r="F836" t="str">
            <v>TRESORERIE CASA</v>
          </cell>
          <cell r="G836" t="str">
            <v>005</v>
          </cell>
          <cell r="H836" t="str">
            <v>DIR. DES MARCHES DE CAPITAUX</v>
          </cell>
          <cell r="I836">
            <v>1390</v>
          </cell>
          <cell r="J836" t="str">
            <v>1390 marches capitaux</v>
          </cell>
          <cell r="K836">
            <v>4510</v>
          </cell>
          <cell r="L836" t="str">
            <v>4510 CA-S.A Treasury</v>
          </cell>
          <cell r="M836">
            <v>4510</v>
          </cell>
          <cell r="N836" t="str">
            <v>4510 CA-S.A Treasury</v>
          </cell>
          <cell r="O836" t="str">
            <v>DMC06</v>
          </cell>
          <cell r="P836" t="str">
            <v>DMC</v>
          </cell>
        </row>
        <row r="837">
          <cell r="A837" t="str">
            <v>4606</v>
          </cell>
          <cell r="B837" t="str">
            <v>4606 TRESORERIE DEVISES CNCA</v>
          </cell>
          <cell r="C837" t="str">
            <v>MARCHES DE CAPITAUX</v>
          </cell>
          <cell r="D837" t="str">
            <v>GLOBAL FOREX &amp; TREASURY</v>
          </cell>
          <cell r="E837" t="str">
            <v>DIRECTION DE LA TRESORERIE</v>
          </cell>
          <cell r="F837" t="str">
            <v>TRESORERIE CNCA</v>
          </cell>
          <cell r="G837" t="str">
            <v>005</v>
          </cell>
          <cell r="H837" t="str">
            <v>DIR. DES MARCHES DE CAPITAUX</v>
          </cell>
          <cell r="I837">
            <v>1390</v>
          </cell>
          <cell r="J837" t="str">
            <v>1390 marches capitaux</v>
          </cell>
          <cell r="K837">
            <v>4510</v>
          </cell>
          <cell r="L837" t="str">
            <v>4510 CA-S.A Treasury</v>
          </cell>
          <cell r="M837">
            <v>4510</v>
          </cell>
          <cell r="N837" t="str">
            <v>4510 CA-S.A Treasury</v>
          </cell>
          <cell r="O837" t="str">
            <v>DMC06</v>
          </cell>
          <cell r="P837" t="str">
            <v>DMC</v>
          </cell>
        </row>
        <row r="838">
          <cell r="A838" t="str">
            <v>6036</v>
          </cell>
          <cell r="B838" t="str">
            <v>6036 TRESORERIE CNCA</v>
          </cell>
          <cell r="C838" t="str">
            <v>MARCHES DE CAPITAUX</v>
          </cell>
          <cell r="D838" t="str">
            <v>GLOBAL FOREX &amp; TREASURY</v>
          </cell>
          <cell r="E838" t="str">
            <v>DIRECTION DE LA TRESORERIE</v>
          </cell>
          <cell r="F838">
            <v>0</v>
          </cell>
          <cell r="G838" t="str">
            <v>005</v>
          </cell>
          <cell r="H838" t="str">
            <v>DIR. DES MARCHES DE CAPITAUX</v>
          </cell>
          <cell r="I838">
            <v>1390</v>
          </cell>
          <cell r="J838" t="str">
            <v>1390 marches capitaux</v>
          </cell>
          <cell r="K838">
            <v>4510</v>
          </cell>
          <cell r="L838" t="str">
            <v>4510 CA-S.A Treasury</v>
          </cell>
          <cell r="M838">
            <v>4510</v>
          </cell>
          <cell r="N838" t="str">
            <v>4510 CA-S.A Treasury</v>
          </cell>
          <cell r="O838" t="str">
            <v>DMC06</v>
          </cell>
          <cell r="P838" t="str">
            <v>DMC</v>
          </cell>
        </row>
        <row r="839">
          <cell r="A839" t="str">
            <v>6562</v>
          </cell>
          <cell r="B839" t="str">
            <v>6562 TRESORERIE CASA</v>
          </cell>
          <cell r="C839" t="str">
            <v>MARCHES DE CAPITAUX</v>
          </cell>
          <cell r="D839" t="str">
            <v>MARCHES DE CAPITAUX FRONT OFFICE</v>
          </cell>
          <cell r="E839" t="str">
            <v>TREASURY</v>
          </cell>
          <cell r="F839">
            <v>0</v>
          </cell>
          <cell r="G839" t="str">
            <v>005</v>
          </cell>
          <cell r="H839" t="str">
            <v>DIR. DES MARCHES DE CAPITAUX</v>
          </cell>
          <cell r="I839">
            <v>1390</v>
          </cell>
          <cell r="J839" t="str">
            <v>1390 marches capitaux</v>
          </cell>
          <cell r="K839">
            <v>4510</v>
          </cell>
          <cell r="L839" t="str">
            <v>4510 CA-S.A Treasury</v>
          </cell>
          <cell r="M839">
            <v>4510</v>
          </cell>
          <cell r="N839" t="str">
            <v>4510 CA-S.A Treasury</v>
          </cell>
          <cell r="O839" t="str">
            <v>DMC06</v>
          </cell>
          <cell r="P839" t="str">
            <v>DMC</v>
          </cell>
        </row>
        <row r="840">
          <cell r="A840" t="str">
            <v>0873</v>
          </cell>
          <cell r="B840" t="str">
            <v>0873 FOREX TRADING</v>
          </cell>
          <cell r="C840" t="str">
            <v>MARCHES DE CAPITAUX</v>
          </cell>
          <cell r="D840" t="str">
            <v>MARCHES DE CAPITAUX FRONT OFFICE</v>
          </cell>
          <cell r="E840" t="str">
            <v>MARCHES DE TAUX CHGE ET MAT</v>
          </cell>
          <cell r="F840" t="str">
            <v>CHANGE COMPTANT</v>
          </cell>
          <cell r="G840" t="str">
            <v>005</v>
          </cell>
          <cell r="H840" t="str">
            <v>DIR. DES MARCHES DE CAPITAUX</v>
          </cell>
          <cell r="I840">
            <v>1390</v>
          </cell>
          <cell r="J840" t="str">
            <v>1390 marches capitaux</v>
          </cell>
          <cell r="K840">
            <v>4702</v>
          </cell>
          <cell r="L840" t="str">
            <v>4702 Forex Spot</v>
          </cell>
          <cell r="M840">
            <v>4702</v>
          </cell>
          <cell r="N840" t="str">
            <v>4702 Forex Spot</v>
          </cell>
          <cell r="O840" t="str">
            <v>DMC02</v>
          </cell>
          <cell r="P840" t="str">
            <v>DMC</v>
          </cell>
        </row>
        <row r="841">
          <cell r="A841" t="str">
            <v>2555</v>
          </cell>
          <cell r="B841" t="str">
            <v>2555 UNITE DE COTATION DCM</v>
          </cell>
          <cell r="C841" t="str">
            <v>MARCHES DE CAPITAUX</v>
          </cell>
          <cell r="D841" t="str">
            <v>MARCHES DE CAPITAUX FRONT OFFICE</v>
          </cell>
          <cell r="E841" t="str">
            <v>MARCHES DE TAUX CHGE ET MAT</v>
          </cell>
          <cell r="F841" t="str">
            <v>FOREX MANAGEMENT</v>
          </cell>
          <cell r="G841" t="str">
            <v>005</v>
          </cell>
          <cell r="H841" t="str">
            <v>DIR. DES MARCHES DE CAPITAUX</v>
          </cell>
          <cell r="I841">
            <v>1390</v>
          </cell>
          <cell r="J841" t="str">
            <v>1390 marches capitaux</v>
          </cell>
          <cell r="K841">
            <v>4702</v>
          </cell>
          <cell r="L841" t="str">
            <v>4702 Forex Spot</v>
          </cell>
          <cell r="M841">
            <v>4702</v>
          </cell>
          <cell r="N841" t="str">
            <v>4702 Forex Spot</v>
          </cell>
          <cell r="O841" t="str">
            <v>DMC02</v>
          </cell>
          <cell r="P841" t="str">
            <v>DMC</v>
          </cell>
        </row>
        <row r="842">
          <cell r="A842" t="str">
            <v>2837</v>
          </cell>
          <cell r="B842" t="str">
            <v>2837 FOREX MANAGEMENT</v>
          </cell>
          <cell r="C842" t="str">
            <v>MARCHES DE CAPITAUX</v>
          </cell>
          <cell r="D842" t="str">
            <v>MARCHES DE CAPITAUX FRONT OFFICE</v>
          </cell>
          <cell r="E842" t="str">
            <v>MARCHES DE TAUX CHGE ET MAT</v>
          </cell>
          <cell r="F842">
            <v>0</v>
          </cell>
          <cell r="G842" t="str">
            <v>005</v>
          </cell>
          <cell r="H842" t="str">
            <v>DIR. DES MARCHES DE CAPITAUX</v>
          </cell>
          <cell r="I842">
            <v>1390</v>
          </cell>
          <cell r="J842" t="str">
            <v>1390 marches capitaux</v>
          </cell>
          <cell r="K842">
            <v>4702</v>
          </cell>
          <cell r="L842" t="str">
            <v>4702 Forex Spot</v>
          </cell>
          <cell r="M842">
            <v>4702</v>
          </cell>
          <cell r="N842" t="str">
            <v>4702 Forex Spot</v>
          </cell>
          <cell r="O842" t="str">
            <v>DMC02</v>
          </cell>
          <cell r="P842" t="str">
            <v>DMC</v>
          </cell>
        </row>
        <row r="843">
          <cell r="A843" t="str">
            <v>3130</v>
          </cell>
          <cell r="B843" t="str">
            <v>3130 DIRECTION DU CHANGE</v>
          </cell>
          <cell r="C843" t="str">
            <v>MARCHES DE CAPITAUX</v>
          </cell>
          <cell r="D843" t="str">
            <v>GLOBAL FOREX &amp; TREASURY</v>
          </cell>
          <cell r="E843" t="str">
            <v>DIRECTION DU CHANGE</v>
          </cell>
          <cell r="F843">
            <v>0</v>
          </cell>
          <cell r="G843" t="str">
            <v>005</v>
          </cell>
          <cell r="H843" t="str">
            <v>DIR. DES MARCHES DE CAPITAUX</v>
          </cell>
          <cell r="I843">
            <v>1390</v>
          </cell>
          <cell r="J843" t="str">
            <v>1390 marches capitaux</v>
          </cell>
          <cell r="K843">
            <v>4702</v>
          </cell>
          <cell r="L843" t="str">
            <v>4702 Forex Spot</v>
          </cell>
          <cell r="M843">
            <v>4702</v>
          </cell>
          <cell r="N843" t="str">
            <v>4702 Forex Spot</v>
          </cell>
          <cell r="O843" t="str">
            <v>DMC02</v>
          </cell>
          <cell r="P843" t="str">
            <v>DMC</v>
          </cell>
        </row>
        <row r="844">
          <cell r="A844" t="str">
            <v>6563</v>
          </cell>
          <cell r="B844" t="str">
            <v>6563 MARCHES DE TAUX CHGE ET MAT</v>
          </cell>
          <cell r="C844" t="str">
            <v>MARCHES DE CAPITAUX</v>
          </cell>
          <cell r="D844" t="str">
            <v>MARCHES DE CAPITAUX FRONT OFFICE</v>
          </cell>
          <cell r="E844" t="str">
            <v>MARCHES DE TAUX CHGE ET MAT</v>
          </cell>
          <cell r="F844">
            <v>0</v>
          </cell>
          <cell r="G844" t="str">
            <v>005</v>
          </cell>
          <cell r="H844" t="str">
            <v>DIR. DES MARCHES DE CAPITAUX</v>
          </cell>
          <cell r="I844">
            <v>1390</v>
          </cell>
          <cell r="J844" t="str">
            <v>1390 marches capitaux</v>
          </cell>
          <cell r="K844">
            <v>4702</v>
          </cell>
          <cell r="L844" t="str">
            <v>4702 Forex Spot</v>
          </cell>
          <cell r="M844">
            <v>4702</v>
          </cell>
          <cell r="N844" t="str">
            <v>4702 Forex Spot</v>
          </cell>
          <cell r="O844" t="str">
            <v>DMC02</v>
          </cell>
          <cell r="P844" t="str">
            <v>DMC</v>
          </cell>
        </row>
        <row r="845">
          <cell r="A845" t="str">
            <v>7601</v>
          </cell>
          <cell r="B845" t="str">
            <v>7601 CHANGE COMPTANT</v>
          </cell>
          <cell r="C845" t="str">
            <v>MARCHES DE CAPITAUX</v>
          </cell>
          <cell r="D845" t="str">
            <v>MARCHES DE CAPITAUX FRONT OFFICE</v>
          </cell>
          <cell r="E845" t="str">
            <v>MARCHES DE TAUX CHGE ET MAT</v>
          </cell>
          <cell r="F845">
            <v>0</v>
          </cell>
          <cell r="G845" t="str">
            <v>005</v>
          </cell>
          <cell r="H845" t="str">
            <v>DIR. DES MARCHES DE CAPITAUX</v>
          </cell>
          <cell r="I845">
            <v>1390</v>
          </cell>
          <cell r="J845" t="str">
            <v>1390 marches capitaux</v>
          </cell>
          <cell r="K845">
            <v>4702</v>
          </cell>
          <cell r="L845" t="str">
            <v>4702 Forex Spot</v>
          </cell>
          <cell r="M845">
            <v>4702</v>
          </cell>
          <cell r="N845" t="str">
            <v>4702 Forex Spot</v>
          </cell>
          <cell r="O845" t="str">
            <v>DMC02</v>
          </cell>
          <cell r="P845" t="str">
            <v>DMC</v>
          </cell>
        </row>
        <row r="846">
          <cell r="A846" t="str">
            <v>7663</v>
          </cell>
          <cell r="B846" t="str">
            <v>7663 CHANGE COMPTANT TRADING</v>
          </cell>
          <cell r="C846" t="str">
            <v>MARCHES DE CAPITAUX</v>
          </cell>
          <cell r="D846" t="str">
            <v>MARCHES DE CAPITAUX FRONT OFFICE</v>
          </cell>
          <cell r="E846" t="str">
            <v>MARCHES DE TAUX CHGE ET MAT</v>
          </cell>
          <cell r="F846" t="str">
            <v>CHANGE COMPTANT</v>
          </cell>
          <cell r="G846" t="str">
            <v>005</v>
          </cell>
          <cell r="H846" t="str">
            <v>DIR. DES MARCHES DE CAPITAUX</v>
          </cell>
          <cell r="I846">
            <v>1390</v>
          </cell>
          <cell r="J846" t="str">
            <v>1390 marches capitaux</v>
          </cell>
          <cell r="K846">
            <v>4702</v>
          </cell>
          <cell r="L846" t="str">
            <v>4702 Forex Spot</v>
          </cell>
          <cell r="M846">
            <v>4702</v>
          </cell>
          <cell r="N846" t="str">
            <v>4702 Forex Spot</v>
          </cell>
          <cell r="O846" t="str">
            <v>DMC02</v>
          </cell>
          <cell r="P846" t="str">
            <v>DMC</v>
          </cell>
        </row>
        <row r="847">
          <cell r="A847" t="str">
            <v>0874</v>
          </cell>
          <cell r="B847" t="str">
            <v>0874 FOREX OPTIONS</v>
          </cell>
          <cell r="C847" t="str">
            <v>MARCHES DE CAPITAUX</v>
          </cell>
          <cell r="D847" t="str">
            <v>MARCHES DE CAPITAUX FRONT OFFICE</v>
          </cell>
          <cell r="E847" t="str">
            <v>MARCHES DE TAUX CHGE ET MAT</v>
          </cell>
          <cell r="F847" t="str">
            <v>OPTIONS &amp; WARRANT DE CHANGE</v>
          </cell>
          <cell r="G847" t="str">
            <v>005</v>
          </cell>
          <cell r="H847" t="str">
            <v>DIR. DES MARCHES DE CAPITAUX</v>
          </cell>
          <cell r="I847">
            <v>1390</v>
          </cell>
          <cell r="J847" t="str">
            <v>1390 marches capitaux</v>
          </cell>
          <cell r="K847">
            <v>4703</v>
          </cell>
          <cell r="L847" t="str">
            <v>4703 Forex Options</v>
          </cell>
          <cell r="M847">
            <v>4703</v>
          </cell>
          <cell r="N847" t="str">
            <v>4703 Forex Options</v>
          </cell>
          <cell r="O847" t="str">
            <v>DMC02</v>
          </cell>
          <cell r="P847" t="str">
            <v>DMC</v>
          </cell>
        </row>
        <row r="848">
          <cell r="A848" t="str">
            <v>7602</v>
          </cell>
          <cell r="B848" t="str">
            <v>7602 OPTIONS &amp; WARRANT DE CHANGE</v>
          </cell>
          <cell r="C848" t="str">
            <v>MARCHES DE CAPITAUX</v>
          </cell>
          <cell r="D848" t="str">
            <v>MARCHES DE CAPITAUX FRONT OFFICE</v>
          </cell>
          <cell r="E848" t="str">
            <v>MARCHES DE TAUX CHGE ET MAT</v>
          </cell>
          <cell r="F848">
            <v>0</v>
          </cell>
          <cell r="G848" t="str">
            <v>005</v>
          </cell>
          <cell r="H848" t="str">
            <v>DIR. DES MARCHES DE CAPITAUX</v>
          </cell>
          <cell r="I848">
            <v>1390</v>
          </cell>
          <cell r="J848" t="str">
            <v>1390 marches capitaux</v>
          </cell>
          <cell r="K848">
            <v>4703</v>
          </cell>
          <cell r="L848" t="str">
            <v>4703 Forex Options</v>
          </cell>
          <cell r="M848">
            <v>4703</v>
          </cell>
          <cell r="N848" t="str">
            <v>4703 Forex Options</v>
          </cell>
          <cell r="O848" t="str">
            <v>DMC02</v>
          </cell>
          <cell r="P848" t="str">
            <v>DMC</v>
          </cell>
        </row>
        <row r="849">
          <cell r="A849" t="str">
            <v>7728</v>
          </cell>
          <cell r="B849" t="str">
            <v>7728 OPTIONS &amp; WARRANTS DE CHGE TRADI</v>
          </cell>
          <cell r="C849" t="str">
            <v>MARCHES DE CAPITAUX</v>
          </cell>
          <cell r="D849" t="str">
            <v>MARCHES DE CAPITAUX FRONT OFFICE</v>
          </cell>
          <cell r="E849" t="str">
            <v>MARCHES DE TAUX CHGE ET MAT</v>
          </cell>
          <cell r="F849" t="str">
            <v>OPTIONS &amp; WARRANT DE CHANGE</v>
          </cell>
          <cell r="G849" t="str">
            <v>005</v>
          </cell>
          <cell r="H849" t="str">
            <v>DIR. DES MARCHES DE CAPITAUX</v>
          </cell>
          <cell r="I849">
            <v>1390</v>
          </cell>
          <cell r="J849" t="str">
            <v>1390 marches capitaux</v>
          </cell>
          <cell r="K849">
            <v>4703</v>
          </cell>
          <cell r="L849" t="str">
            <v>4703 Forex Options</v>
          </cell>
          <cell r="M849">
            <v>4703</v>
          </cell>
          <cell r="N849" t="str">
            <v>4703 Forex Options</v>
          </cell>
          <cell r="O849" t="str">
            <v>DMC02</v>
          </cell>
          <cell r="P849" t="str">
            <v>DMC</v>
          </cell>
        </row>
        <row r="850">
          <cell r="A850" t="str">
            <v>1708</v>
          </cell>
          <cell r="B850" t="str">
            <v>1708 GOVIES</v>
          </cell>
          <cell r="C850" t="str">
            <v>MARCHES DE CAPITAUX</v>
          </cell>
          <cell r="D850" t="str">
            <v>MARCHES DE CAPITAUX FRONT OFFICE</v>
          </cell>
          <cell r="E850" t="str">
            <v>FOREX &amp; RATE</v>
          </cell>
          <cell r="F850" t="str">
            <v>SECURITIES</v>
          </cell>
          <cell r="G850" t="str">
            <v>005</v>
          </cell>
          <cell r="H850" t="str">
            <v>DIR. DES MARCHES DE CAPITAUX</v>
          </cell>
          <cell r="I850">
            <v>1390</v>
          </cell>
          <cell r="J850" t="str">
            <v>1390 marches capitaux</v>
          </cell>
          <cell r="K850">
            <v>4704</v>
          </cell>
          <cell r="L850" t="str">
            <v>4704 Govies</v>
          </cell>
          <cell r="M850">
            <v>4704</v>
          </cell>
          <cell r="N850" t="str">
            <v>4704 Govies</v>
          </cell>
          <cell r="O850" t="str">
            <v>DMC02</v>
          </cell>
          <cell r="P850" t="str">
            <v>DMC</v>
          </cell>
        </row>
        <row r="851">
          <cell r="A851" t="str">
            <v>1710</v>
          </cell>
          <cell r="B851" t="str">
            <v>1710 EQUIPE TRADING OBLIGATAIRE</v>
          </cell>
          <cell r="C851" t="str">
            <v>MARCHES DE CAPITAUX</v>
          </cell>
          <cell r="D851" t="str">
            <v>MARCHES DE CAPITAUX FRONT OFFICE</v>
          </cell>
          <cell r="E851" t="str">
            <v>FOREX &amp; RATE</v>
          </cell>
          <cell r="F851" t="str">
            <v>SECURITIES</v>
          </cell>
          <cell r="G851" t="str">
            <v>005</v>
          </cell>
          <cell r="H851" t="str">
            <v>DIR. DES MARCHES DE CAPITAUX</v>
          </cell>
          <cell r="I851">
            <v>1390</v>
          </cell>
          <cell r="J851" t="str">
            <v>1390 marches capitaux</v>
          </cell>
          <cell r="K851">
            <v>4704</v>
          </cell>
          <cell r="L851" t="str">
            <v>4704 Govies</v>
          </cell>
          <cell r="M851">
            <v>4704</v>
          </cell>
          <cell r="N851" t="str">
            <v>4704 Govies</v>
          </cell>
          <cell r="O851" t="str">
            <v>DMC02</v>
          </cell>
          <cell r="P851" t="str">
            <v>DMC</v>
          </cell>
        </row>
        <row r="852">
          <cell r="A852" t="str">
            <v>6565</v>
          </cell>
          <cell r="B852" t="str">
            <v>6565 SHORT TERM SECURITIES</v>
          </cell>
          <cell r="C852" t="str">
            <v>MARCHES DE CAPITAUX</v>
          </cell>
          <cell r="D852" t="str">
            <v>MARCHES DE CAPITAUX FRONT OFFICE</v>
          </cell>
          <cell r="E852" t="str">
            <v>FOREX &amp; RATE</v>
          </cell>
          <cell r="F852" t="str">
            <v>SHORT TERM TRADING</v>
          </cell>
          <cell r="G852" t="str">
            <v>005</v>
          </cell>
          <cell r="H852" t="str">
            <v>DIR. DES MARCHES DE CAPITAUX</v>
          </cell>
          <cell r="I852">
            <v>1390</v>
          </cell>
          <cell r="J852" t="str">
            <v>1390 marches capitaux</v>
          </cell>
          <cell r="K852">
            <v>4704</v>
          </cell>
          <cell r="L852" t="str">
            <v>4704 Govies</v>
          </cell>
          <cell r="M852">
            <v>4704</v>
          </cell>
          <cell r="N852" t="str">
            <v>4704 Govies</v>
          </cell>
          <cell r="O852" t="str">
            <v>DMC02</v>
          </cell>
          <cell r="P852" t="str">
            <v>DMC</v>
          </cell>
        </row>
        <row r="853">
          <cell r="A853" t="str">
            <v>6942</v>
          </cell>
          <cell r="B853" t="str">
            <v>6942 SECURITIES</v>
          </cell>
          <cell r="C853" t="str">
            <v>MARCHES DE CAPITAUX</v>
          </cell>
          <cell r="D853" t="str">
            <v>MARCHES DE CAPITAUX FRONT OFFICE</v>
          </cell>
          <cell r="E853" t="str">
            <v>FOREX &amp; RATE</v>
          </cell>
          <cell r="F853">
            <v>0</v>
          </cell>
          <cell r="G853" t="str">
            <v>005</v>
          </cell>
          <cell r="H853" t="str">
            <v>DIR. DES MARCHES DE CAPITAUX</v>
          </cell>
          <cell r="I853">
            <v>1390</v>
          </cell>
          <cell r="J853" t="str">
            <v>1390 marches capitaux</v>
          </cell>
          <cell r="K853">
            <v>4704</v>
          </cell>
          <cell r="L853" t="str">
            <v>4704 Govies</v>
          </cell>
          <cell r="M853">
            <v>4704</v>
          </cell>
          <cell r="N853" t="str">
            <v>4704 Govies</v>
          </cell>
          <cell r="O853" t="str">
            <v>DMC02</v>
          </cell>
          <cell r="P853" t="str">
            <v>DMC</v>
          </cell>
        </row>
        <row r="854">
          <cell r="A854" t="str">
            <v>0852</v>
          </cell>
          <cell r="B854" t="str">
            <v>0852 PRIMAIRE</v>
          </cell>
          <cell r="C854" t="str">
            <v>MARCHES DE CAPITAUX</v>
          </cell>
          <cell r="D854" t="str">
            <v>MARCHES OBLIGATAIRES</v>
          </cell>
          <cell r="E854" t="str">
            <v>PRIMAIRE</v>
          </cell>
          <cell r="F854">
            <v>0</v>
          </cell>
          <cell r="G854" t="str">
            <v>005</v>
          </cell>
          <cell r="H854" t="str">
            <v>DIR. DES MARCHES DE CAPITAUX</v>
          </cell>
          <cell r="I854">
            <v>1390</v>
          </cell>
          <cell r="J854" t="str">
            <v>1390 marches capitaux</v>
          </cell>
          <cell r="K854">
            <v>4705</v>
          </cell>
          <cell r="L854" t="str">
            <v>4705 Flow trading (secondary)</v>
          </cell>
          <cell r="M854">
            <v>4705</v>
          </cell>
          <cell r="N854" t="str">
            <v>4705 Flow trading (secondary)</v>
          </cell>
          <cell r="O854" t="str">
            <v>DMC04</v>
          </cell>
          <cell r="P854" t="str">
            <v>DMC</v>
          </cell>
        </row>
        <row r="855">
          <cell r="A855" t="str">
            <v>5632</v>
          </cell>
          <cell r="B855" t="str">
            <v>5632 FLOW TRADING (SECONDARY)</v>
          </cell>
          <cell r="C855" t="str">
            <v>MARCHES DE CAPITAUX</v>
          </cell>
          <cell r="D855" t="str">
            <v>MARCHES DE CAPITAUX FRONT OFFICE</v>
          </cell>
          <cell r="E855" t="str">
            <v>CREDIT</v>
          </cell>
          <cell r="F855" t="str">
            <v>CREDIT TRADING &amp; ARBITRAGE</v>
          </cell>
          <cell r="G855" t="str">
            <v>005</v>
          </cell>
          <cell r="H855" t="str">
            <v>DIR. DES MARCHES DE CAPITAUX</v>
          </cell>
          <cell r="I855">
            <v>1390</v>
          </cell>
          <cell r="J855" t="str">
            <v>1390 marches capitaux</v>
          </cell>
          <cell r="K855">
            <v>4705</v>
          </cell>
          <cell r="L855" t="str">
            <v>4705 Flow trading (secondary)</v>
          </cell>
          <cell r="M855">
            <v>4705</v>
          </cell>
          <cell r="N855" t="str">
            <v>4705 Flow trading (secondary)</v>
          </cell>
          <cell r="O855" t="str">
            <v>DMC04</v>
          </cell>
          <cell r="P855" t="str">
            <v>DMC</v>
          </cell>
        </row>
        <row r="856">
          <cell r="A856" t="str">
            <v>6557</v>
          </cell>
          <cell r="B856" t="str">
            <v>6557 CREDIT TRADING &amp; ARBITRAGE</v>
          </cell>
          <cell r="C856" t="str">
            <v>MARCHES DE CAPITAUX</v>
          </cell>
          <cell r="D856" t="str">
            <v>MARCHES DE CAPITAUX FRONT OFFICE</v>
          </cell>
          <cell r="E856" t="str">
            <v>CREDIT</v>
          </cell>
          <cell r="F856">
            <v>0</v>
          </cell>
          <cell r="G856" t="str">
            <v>005</v>
          </cell>
          <cell r="H856" t="str">
            <v>DIR. DES MARCHES DE CAPITAUX</v>
          </cell>
          <cell r="I856">
            <v>1390</v>
          </cell>
          <cell r="J856" t="str">
            <v>1390 marches capitaux</v>
          </cell>
          <cell r="K856">
            <v>4705</v>
          </cell>
          <cell r="L856" t="str">
            <v>4705 Flow trading (secondary)</v>
          </cell>
          <cell r="M856">
            <v>4705</v>
          </cell>
          <cell r="N856" t="str">
            <v>4705 Flow trading (secondary)</v>
          </cell>
          <cell r="O856" t="str">
            <v>DMC04</v>
          </cell>
          <cell r="P856" t="str">
            <v>DMC</v>
          </cell>
        </row>
        <row r="857">
          <cell r="A857" t="str">
            <v>0869</v>
          </cell>
          <cell r="B857" t="str">
            <v>0869 IRD STRUCTURING &amp; OPTION</v>
          </cell>
          <cell r="C857" t="str">
            <v>MARCHES DE CAPITAUX</v>
          </cell>
          <cell r="D857" t="str">
            <v>MARCHES DE CAPITAUX FRONT OFFICE</v>
          </cell>
          <cell r="E857" t="str">
            <v>FOREX &amp; RATE</v>
          </cell>
          <cell r="F857" t="str">
            <v>DERIVATIVES</v>
          </cell>
          <cell r="G857" t="str">
            <v>005</v>
          </cell>
          <cell r="H857" t="str">
            <v>DIR. DES MARCHES DE CAPITAUX</v>
          </cell>
          <cell r="I857">
            <v>1390</v>
          </cell>
          <cell r="J857" t="str">
            <v>1390 marches capitaux</v>
          </cell>
          <cell r="K857">
            <v>4706</v>
          </cell>
          <cell r="L857" t="str">
            <v>4706 Short Term Dérivatives Paris</v>
          </cell>
          <cell r="M857">
            <v>4706</v>
          </cell>
          <cell r="N857" t="str">
            <v>4706 Short Term Dérivatives Paris</v>
          </cell>
          <cell r="O857" t="str">
            <v>DMC02</v>
          </cell>
          <cell r="P857" t="str">
            <v>DMC</v>
          </cell>
        </row>
        <row r="858">
          <cell r="A858" t="str">
            <v>1713</v>
          </cell>
          <cell r="B858" t="str">
            <v>1713 FORWARDS</v>
          </cell>
          <cell r="C858" t="str">
            <v>MARCHES DE CAPITAUX</v>
          </cell>
          <cell r="D858" t="str">
            <v>MARCHES DE CAPITAUX FRONT OFFICE</v>
          </cell>
          <cell r="E858" t="str">
            <v>FOREX &amp; RATE</v>
          </cell>
          <cell r="F858" t="str">
            <v>SHORT TERM TRADING</v>
          </cell>
          <cell r="G858" t="str">
            <v>005</v>
          </cell>
          <cell r="H858" t="str">
            <v>DIR. DES MARCHES DE CAPITAUX</v>
          </cell>
          <cell r="I858">
            <v>1390</v>
          </cell>
          <cell r="J858" t="str">
            <v>1390 marches capitaux</v>
          </cell>
          <cell r="K858">
            <v>4706</v>
          </cell>
          <cell r="L858" t="str">
            <v>4706 Short Term Dérivatives Paris</v>
          </cell>
          <cell r="M858">
            <v>4706</v>
          </cell>
          <cell r="N858" t="str">
            <v>4706 Short Term Dérivatives Paris</v>
          </cell>
          <cell r="O858" t="str">
            <v>DMC02</v>
          </cell>
          <cell r="P858" t="str">
            <v>DMC</v>
          </cell>
        </row>
        <row r="859">
          <cell r="A859" t="str">
            <v>1890</v>
          </cell>
          <cell r="B859" t="str">
            <v>1890 EMISSIONS COURT TERME</v>
          </cell>
          <cell r="C859" t="str">
            <v>MARCHES DE CAPITAUX</v>
          </cell>
          <cell r="D859" t="str">
            <v>MARCHES DE CAPITAUX FRONT OFFICE</v>
          </cell>
          <cell r="E859" t="str">
            <v>FOREX &amp; RATE</v>
          </cell>
          <cell r="F859" t="str">
            <v>DERIVATIVES</v>
          </cell>
          <cell r="G859" t="str">
            <v>005</v>
          </cell>
          <cell r="H859" t="str">
            <v>DIR. DES MARCHES DE CAPITAUX</v>
          </cell>
          <cell r="I859">
            <v>1390</v>
          </cell>
          <cell r="J859" t="str">
            <v>1390 marches capitaux</v>
          </cell>
          <cell r="K859">
            <v>4706</v>
          </cell>
          <cell r="L859" t="str">
            <v>4706 Short Term Dérivatives Paris</v>
          </cell>
          <cell r="M859">
            <v>4706</v>
          </cell>
          <cell r="N859" t="str">
            <v>4706 Short Term Dérivatives Paris</v>
          </cell>
          <cell r="O859" t="str">
            <v>DMC02</v>
          </cell>
          <cell r="P859" t="str">
            <v>DMC</v>
          </cell>
        </row>
        <row r="860">
          <cell r="A860" t="str">
            <v>4407</v>
          </cell>
          <cell r="B860" t="str">
            <v>4407 SHORT TERM DERIVATIVES PARIS</v>
          </cell>
          <cell r="C860" t="str">
            <v>MARCHES DE CAPITAUX</v>
          </cell>
          <cell r="D860" t="str">
            <v>MARCHES DE CAPITAUX FRONT OFFICE</v>
          </cell>
          <cell r="E860" t="str">
            <v>FOREX &amp; RATE</v>
          </cell>
          <cell r="F860" t="str">
            <v>DERIVATIVES</v>
          </cell>
          <cell r="G860" t="str">
            <v>005</v>
          </cell>
          <cell r="H860" t="str">
            <v>DIR. DES MARCHES DE CAPITAUX</v>
          </cell>
          <cell r="I860">
            <v>1390</v>
          </cell>
          <cell r="J860" t="str">
            <v>1390 marches capitaux</v>
          </cell>
          <cell r="K860">
            <v>4706</v>
          </cell>
          <cell r="L860" t="str">
            <v>4706 Short Term Dérivatives Paris</v>
          </cell>
          <cell r="M860">
            <v>4706</v>
          </cell>
          <cell r="N860" t="str">
            <v>4706 Short Term Dérivatives Paris</v>
          </cell>
          <cell r="O860" t="str">
            <v>DMC02</v>
          </cell>
          <cell r="P860" t="str">
            <v>DMC</v>
          </cell>
        </row>
        <row r="861">
          <cell r="A861" t="str">
            <v>6940</v>
          </cell>
          <cell r="B861" t="str">
            <v>6940 DERIVATIVES</v>
          </cell>
          <cell r="C861" t="str">
            <v>MARCHES DE CAPITAUX</v>
          </cell>
          <cell r="D861" t="str">
            <v>MARCHES DE CAPITAUX FRONT OFFICE</v>
          </cell>
          <cell r="E861" t="str">
            <v>FOREX &amp; RATE</v>
          </cell>
          <cell r="F861">
            <v>0</v>
          </cell>
          <cell r="G861" t="str">
            <v>005</v>
          </cell>
          <cell r="H861" t="str">
            <v>DIR. DES MARCHES DE CAPITAUX</v>
          </cell>
          <cell r="I861">
            <v>1390</v>
          </cell>
          <cell r="J861" t="str">
            <v>1390 marches capitaux</v>
          </cell>
          <cell r="K861">
            <v>4706</v>
          </cell>
          <cell r="L861" t="str">
            <v>4706 Short Term Dérivatives Paris</v>
          </cell>
          <cell r="M861">
            <v>4706</v>
          </cell>
          <cell r="N861" t="str">
            <v>4706 Short Term Dérivatives Paris</v>
          </cell>
          <cell r="O861" t="str">
            <v>DMC02</v>
          </cell>
          <cell r="P861" t="str">
            <v>DMC</v>
          </cell>
        </row>
        <row r="862">
          <cell r="A862" t="str">
            <v>0912</v>
          </cell>
          <cell r="B862" t="str">
            <v>0912 GROUPE_W.I. CARR TKY</v>
          </cell>
          <cell r="C862" t="str">
            <v>ASIE</v>
          </cell>
          <cell r="D862" t="str">
            <v>JAPON</v>
          </cell>
          <cell r="E862" t="str">
            <v>GROUPE_W.I. CARR TOKYO</v>
          </cell>
          <cell r="F862">
            <v>0</v>
          </cell>
          <cell r="G862" t="str">
            <v>000</v>
          </cell>
          <cell r="H862" t="str">
            <v>Pas à prendre</v>
          </cell>
          <cell r="I862">
            <v>1390</v>
          </cell>
          <cell r="J862" t="str">
            <v>1390 marches capitaux</v>
          </cell>
          <cell r="K862">
            <v>4710</v>
          </cell>
          <cell r="L862" t="str">
            <v>4710 Equity Management</v>
          </cell>
          <cell r="M862">
            <v>4710</v>
          </cell>
          <cell r="N862" t="str">
            <v>4710 Equity Management</v>
          </cell>
          <cell r="O862" t="str">
            <v>DMC05</v>
          </cell>
          <cell r="P862" t="str">
            <v>DMC</v>
          </cell>
        </row>
        <row r="863">
          <cell r="A863" t="str">
            <v>1749</v>
          </cell>
          <cell r="B863" t="str">
            <v>1749 EQUITY MANAGEMENT</v>
          </cell>
          <cell r="C863" t="str">
            <v>MARCHES DE CAPITAUX</v>
          </cell>
          <cell r="D863" t="str">
            <v>MARCHES DE CAPITAUX FRONT OFFICE</v>
          </cell>
          <cell r="E863" t="str">
            <v>DERIVES ACTIONS</v>
          </cell>
          <cell r="F863" t="str">
            <v>DERIVES ACTIONS STANDARD</v>
          </cell>
          <cell r="G863" t="str">
            <v>005</v>
          </cell>
          <cell r="H863" t="str">
            <v>DIR. DES MARCHES DE CAPITAUX</v>
          </cell>
          <cell r="I863">
            <v>1390</v>
          </cell>
          <cell r="J863" t="str">
            <v>1390 marches capitaux</v>
          </cell>
          <cell r="K863">
            <v>4710</v>
          </cell>
          <cell r="L863" t="str">
            <v>4710 Equity Management</v>
          </cell>
          <cell r="M863">
            <v>4710</v>
          </cell>
          <cell r="N863" t="str">
            <v>4710 Equity Management</v>
          </cell>
          <cell r="O863" t="str">
            <v>DMC05</v>
          </cell>
          <cell r="P863" t="str">
            <v>DMC</v>
          </cell>
        </row>
        <row r="864">
          <cell r="A864" t="str">
            <v>1942</v>
          </cell>
          <cell r="B864" t="str">
            <v>1942 CAI MERKANT BANK (CAIMBAL)</v>
          </cell>
          <cell r="C864" t="str">
            <v>ASIE</v>
          </cell>
          <cell r="D864" t="str">
            <v>SINGAPOUR</v>
          </cell>
          <cell r="E864" t="str">
            <v>DIRECTION REGIONALE SINGAPOUR</v>
          </cell>
          <cell r="F864">
            <v>0</v>
          </cell>
          <cell r="G864" t="str">
            <v>000</v>
          </cell>
          <cell r="H864" t="str">
            <v>Pas à prendre</v>
          </cell>
          <cell r="I864">
            <v>1390</v>
          </cell>
          <cell r="J864" t="str">
            <v>1390 marches capitaux</v>
          </cell>
          <cell r="K864">
            <v>4710</v>
          </cell>
          <cell r="L864" t="str">
            <v>4710 Equity Management</v>
          </cell>
          <cell r="M864">
            <v>4710</v>
          </cell>
          <cell r="N864" t="str">
            <v>4710 Equity Management</v>
          </cell>
          <cell r="O864" t="str">
            <v>DMC05</v>
          </cell>
          <cell r="P864" t="str">
            <v>DMC</v>
          </cell>
        </row>
        <row r="865">
          <cell r="A865" t="str">
            <v>2202</v>
          </cell>
          <cell r="B865" t="str">
            <v>2202 PT INDOSUEZ WI CARR SECURITIES</v>
          </cell>
          <cell r="C865" t="str">
            <v>ASIE</v>
          </cell>
          <cell r="D865" t="str">
            <v>INDONESIE</v>
          </cell>
          <cell r="E865" t="str">
            <v>PT INDOSUEZ WI CARR SECURITIES</v>
          </cell>
          <cell r="F865">
            <v>0</v>
          </cell>
          <cell r="G865" t="str">
            <v>000</v>
          </cell>
          <cell r="H865" t="str">
            <v>Pas à prendre</v>
          </cell>
          <cell r="I865">
            <v>1390</v>
          </cell>
          <cell r="J865" t="str">
            <v>1390 marches capitaux</v>
          </cell>
          <cell r="K865">
            <v>4710</v>
          </cell>
          <cell r="L865" t="str">
            <v>4710 Equity Management</v>
          </cell>
          <cell r="M865">
            <v>4710</v>
          </cell>
          <cell r="N865" t="str">
            <v>4710 Equity Management</v>
          </cell>
          <cell r="O865" t="str">
            <v>DMC05</v>
          </cell>
          <cell r="P865" t="str">
            <v>DMC</v>
          </cell>
        </row>
        <row r="866">
          <cell r="A866" t="str">
            <v>2493</v>
          </cell>
          <cell r="B866" t="str">
            <v>2493 WI CARR UK LTD</v>
          </cell>
          <cell r="C866" t="str">
            <v>* INDOSUEZ CHEVREUX SECURITIES</v>
          </cell>
          <cell r="D866" t="str">
            <v>WI CARR UK LTD</v>
          </cell>
          <cell r="E866" t="str">
            <v>WI CARR UK LTD</v>
          </cell>
          <cell r="F866">
            <v>0</v>
          </cell>
          <cell r="G866" t="str">
            <v>000</v>
          </cell>
          <cell r="H866" t="str">
            <v>Pas à prendre</v>
          </cell>
          <cell r="I866">
            <v>1390</v>
          </cell>
          <cell r="J866" t="str">
            <v>1390 marches capitaux</v>
          </cell>
          <cell r="K866">
            <v>4710</v>
          </cell>
          <cell r="L866" t="str">
            <v>4710 Equity Management</v>
          </cell>
          <cell r="M866">
            <v>4710</v>
          </cell>
          <cell r="N866" t="str">
            <v>4710 Equity Management</v>
          </cell>
          <cell r="O866" t="str">
            <v>DMC05</v>
          </cell>
          <cell r="P866" t="str">
            <v>DMC</v>
          </cell>
        </row>
        <row r="867">
          <cell r="A867" t="str">
            <v>2540</v>
          </cell>
          <cell r="B867" t="str">
            <v>2540 DIR. ET SEC. DES P.D.A.</v>
          </cell>
          <cell r="C867" t="str">
            <v>* INDOSUEZ CHEVREUX SECURITIES</v>
          </cell>
          <cell r="D867" t="str">
            <v>DIR. ET SEC. DES P.D.A.</v>
          </cell>
          <cell r="E867" t="str">
            <v>DIR. ET SEC. DES P.D.A.</v>
          </cell>
          <cell r="F867">
            <v>0</v>
          </cell>
          <cell r="G867" t="str">
            <v>000</v>
          </cell>
          <cell r="H867" t="str">
            <v>Pas à prendre</v>
          </cell>
          <cell r="I867">
            <v>1390</v>
          </cell>
          <cell r="J867" t="str">
            <v>1390 marches capitaux</v>
          </cell>
          <cell r="K867">
            <v>4710</v>
          </cell>
          <cell r="L867" t="str">
            <v>4710 Equity Management</v>
          </cell>
          <cell r="M867">
            <v>4710</v>
          </cell>
          <cell r="N867" t="str">
            <v>4710 Equity Management</v>
          </cell>
          <cell r="O867" t="str">
            <v>DMC05</v>
          </cell>
          <cell r="P867" t="str">
            <v>DMC</v>
          </cell>
        </row>
        <row r="868">
          <cell r="A868" t="str">
            <v>2593</v>
          </cell>
          <cell r="B868" t="str">
            <v>2593 CARR INDOSUEZ ASIA HONG KONG</v>
          </cell>
          <cell r="C868" t="str">
            <v>ASIE</v>
          </cell>
          <cell r="D868" t="str">
            <v>HONG-KONG</v>
          </cell>
          <cell r="E868" t="str">
            <v>WICARR INDOSUEZ ASIA HONG-KONG</v>
          </cell>
          <cell r="F868">
            <v>0</v>
          </cell>
          <cell r="G868" t="str">
            <v>000</v>
          </cell>
          <cell r="H868" t="str">
            <v>Pas à prendre</v>
          </cell>
          <cell r="I868">
            <v>1390</v>
          </cell>
          <cell r="J868" t="str">
            <v>1390 marches capitaux</v>
          </cell>
          <cell r="K868">
            <v>4710</v>
          </cell>
          <cell r="L868" t="str">
            <v>4710 Equity Management</v>
          </cell>
          <cell r="M868">
            <v>4710</v>
          </cell>
          <cell r="N868" t="str">
            <v>4710 Equity Management</v>
          </cell>
          <cell r="O868" t="str">
            <v>DMC05</v>
          </cell>
          <cell r="P868" t="str">
            <v>DMC</v>
          </cell>
        </row>
        <row r="869">
          <cell r="A869" t="str">
            <v>4028</v>
          </cell>
          <cell r="B869" t="str">
            <v>4028 CARR MASHRIQ</v>
          </cell>
          <cell r="C869" t="str">
            <v>ASIE</v>
          </cell>
          <cell r="D869" t="str">
            <v>PAKISTAN</v>
          </cell>
          <cell r="E869" t="str">
            <v>CARR MASHRIQ KARACHI</v>
          </cell>
          <cell r="F869">
            <v>0</v>
          </cell>
          <cell r="G869" t="str">
            <v>000</v>
          </cell>
          <cell r="H869" t="str">
            <v>Pas à prendre</v>
          </cell>
          <cell r="I869">
            <v>1390</v>
          </cell>
          <cell r="J869" t="str">
            <v>1390 marches capitaux</v>
          </cell>
          <cell r="K869">
            <v>4710</v>
          </cell>
          <cell r="L869" t="str">
            <v>4710 Equity Management</v>
          </cell>
          <cell r="M869">
            <v>4710</v>
          </cell>
          <cell r="N869" t="str">
            <v>4710 Equity Management</v>
          </cell>
          <cell r="O869" t="str">
            <v>DMC05</v>
          </cell>
          <cell r="P869" t="str">
            <v>DMC</v>
          </cell>
        </row>
        <row r="870">
          <cell r="A870" t="str">
            <v>4486</v>
          </cell>
          <cell r="B870" t="str">
            <v>4486 DIRECTION DU TRADING</v>
          </cell>
          <cell r="C870" t="str">
            <v>DEPT. DES MARCHES D'ACTIONS</v>
          </cell>
          <cell r="D870" t="str">
            <v>DIRECTION DU TRADING</v>
          </cell>
          <cell r="E870" t="str">
            <v>DIRECTION DU TRADING</v>
          </cell>
          <cell r="F870">
            <v>0</v>
          </cell>
          <cell r="G870" t="str">
            <v>013</v>
          </cell>
          <cell r="H870" t="str">
            <v>DEPT. DES MARCHES D'ACTIONS</v>
          </cell>
          <cell r="I870">
            <v>1390</v>
          </cell>
          <cell r="J870" t="str">
            <v>1390 marches capitaux</v>
          </cell>
          <cell r="K870">
            <v>4710</v>
          </cell>
          <cell r="L870" t="str">
            <v>4710 Equity Management</v>
          </cell>
          <cell r="M870">
            <v>4710</v>
          </cell>
          <cell r="N870" t="str">
            <v>4710 Equity Management</v>
          </cell>
          <cell r="O870" t="str">
            <v>DMC05</v>
          </cell>
          <cell r="P870" t="str">
            <v>DMC</v>
          </cell>
        </row>
        <row r="871">
          <cell r="A871" t="str">
            <v>4488</v>
          </cell>
          <cell r="B871" t="str">
            <v>4488 TRADING ACTIONS</v>
          </cell>
          <cell r="C871" t="str">
            <v>DEPT. DES MARCHES D'ACTIONS</v>
          </cell>
          <cell r="D871" t="str">
            <v>DIRECTION DU TRADING</v>
          </cell>
          <cell r="E871" t="str">
            <v>TRADING ACTIONS</v>
          </cell>
          <cell r="F871">
            <v>0</v>
          </cell>
          <cell r="G871" t="str">
            <v>013</v>
          </cell>
          <cell r="H871" t="str">
            <v>DEPT. DES MARCHES D'ACTIONS</v>
          </cell>
          <cell r="I871">
            <v>1390</v>
          </cell>
          <cell r="J871" t="str">
            <v>1390 marches capitaux</v>
          </cell>
          <cell r="K871">
            <v>4710</v>
          </cell>
          <cell r="L871" t="str">
            <v>4710 Equity Management</v>
          </cell>
          <cell r="M871">
            <v>4710</v>
          </cell>
          <cell r="N871" t="str">
            <v>4710 Equity Management</v>
          </cell>
          <cell r="O871" t="str">
            <v>DMC05</v>
          </cell>
          <cell r="P871" t="str">
            <v>DMC</v>
          </cell>
        </row>
        <row r="872">
          <cell r="A872" t="str">
            <v>4940</v>
          </cell>
          <cell r="B872" t="str">
            <v>4940 BOOK CNCA</v>
          </cell>
          <cell r="C872" t="str">
            <v>DEPT. DES MARCHES D'ACTIONS</v>
          </cell>
          <cell r="D872" t="str">
            <v>BOOK CNCA</v>
          </cell>
          <cell r="E872" t="str">
            <v>BOOK CNCA</v>
          </cell>
          <cell r="F872" t="str">
            <v>BOOK CNCA</v>
          </cell>
          <cell r="G872" t="str">
            <v>013</v>
          </cell>
          <cell r="H872" t="str">
            <v>DEPT. DES MARCHES D'ACTIONS</v>
          </cell>
          <cell r="I872">
            <v>1390</v>
          </cell>
          <cell r="J872" t="str">
            <v>1390 marches capitaux</v>
          </cell>
          <cell r="K872">
            <v>4710</v>
          </cell>
          <cell r="L872" t="str">
            <v>4710 Equity Management</v>
          </cell>
          <cell r="M872">
            <v>4710</v>
          </cell>
          <cell r="N872" t="str">
            <v>4710 Equity Management</v>
          </cell>
          <cell r="O872" t="str">
            <v>DMC05</v>
          </cell>
          <cell r="P872" t="str">
            <v>DMC</v>
          </cell>
        </row>
        <row r="873">
          <cell r="A873" t="str">
            <v>7613</v>
          </cell>
          <cell r="B873" t="str">
            <v>7613 DERIVES ACTIONS STANDARD</v>
          </cell>
          <cell r="C873" t="str">
            <v>MARCHES DE CAPITAUX</v>
          </cell>
          <cell r="D873" t="str">
            <v>MARCHES DE CAPITAUX FRONT OFFICE</v>
          </cell>
          <cell r="E873" t="str">
            <v>DERIVES ACTIONS</v>
          </cell>
          <cell r="F873">
            <v>0</v>
          </cell>
          <cell r="G873" t="str">
            <v>005</v>
          </cell>
          <cell r="H873" t="str">
            <v>DIR. DES MARCHES DE CAPITAUX</v>
          </cell>
          <cell r="I873">
            <v>1390</v>
          </cell>
          <cell r="J873" t="str">
            <v>1390 marches capitaux</v>
          </cell>
          <cell r="K873">
            <v>4710</v>
          </cell>
          <cell r="L873" t="str">
            <v>4710 Equity Management</v>
          </cell>
          <cell r="M873">
            <v>4710</v>
          </cell>
          <cell r="N873" t="str">
            <v>4710 Equity Management</v>
          </cell>
          <cell r="O873" t="str">
            <v>DMC05</v>
          </cell>
          <cell r="P873" t="str">
            <v>DMC</v>
          </cell>
        </row>
        <row r="874">
          <cell r="A874" t="str">
            <v>4975</v>
          </cell>
          <cell r="B874" t="str">
            <v>4975 CAPITAL MARKET RESEARCH</v>
          </cell>
          <cell r="C874" t="str">
            <v>MARCHES DE CAPITAUX</v>
          </cell>
          <cell r="D874" t="str">
            <v>MARCHES DE CAPITAUX FRONT OFFICE</v>
          </cell>
          <cell r="E874" t="str">
            <v>RECHERCHE NON DEDIEE</v>
          </cell>
          <cell r="F874" t="str">
            <v>RECHERCHE ECONOMIQUE</v>
          </cell>
          <cell r="G874" t="str">
            <v>005</v>
          </cell>
          <cell r="H874" t="str">
            <v>DIR. DES MARCHES DE CAPITAUX</v>
          </cell>
          <cell r="I874">
            <v>1390</v>
          </cell>
          <cell r="J874" t="str">
            <v>1390 marches capitaux</v>
          </cell>
          <cell r="K874">
            <v>4960</v>
          </cell>
          <cell r="L874" t="str">
            <v>4960 Capital market Research</v>
          </cell>
          <cell r="M874">
            <v>4960</v>
          </cell>
          <cell r="N874" t="str">
            <v>4960 Capital market Research</v>
          </cell>
          <cell r="O874" t="str">
            <v>DMC03</v>
          </cell>
          <cell r="P874" t="str">
            <v>DMC</v>
          </cell>
        </row>
        <row r="875">
          <cell r="A875" t="str">
            <v>7590</v>
          </cell>
          <cell r="B875" t="str">
            <v>7590 RECHERCHE NON DEDIEE</v>
          </cell>
          <cell r="C875" t="str">
            <v>MARCHES DE CAPITAUX</v>
          </cell>
          <cell r="D875" t="str">
            <v>MARCHES DE CAPITAUX FRONT OFFICE</v>
          </cell>
          <cell r="E875" t="str">
            <v>RECHERCHE NON DEDIEE</v>
          </cell>
          <cell r="F875">
            <v>0</v>
          </cell>
          <cell r="G875" t="str">
            <v>005</v>
          </cell>
          <cell r="H875" t="str">
            <v>DIR. DES MARCHES DE CAPITAUX</v>
          </cell>
          <cell r="I875">
            <v>1390</v>
          </cell>
          <cell r="J875" t="str">
            <v>1390 marches capitaux</v>
          </cell>
          <cell r="K875">
            <v>4960</v>
          </cell>
          <cell r="L875" t="str">
            <v>4960 Capital market Research</v>
          </cell>
          <cell r="M875">
            <v>4960</v>
          </cell>
          <cell r="N875" t="str">
            <v>4960 Capital market Research</v>
          </cell>
          <cell r="O875" t="str">
            <v>DMC03</v>
          </cell>
          <cell r="P875" t="str">
            <v>DMC</v>
          </cell>
        </row>
        <row r="876">
          <cell r="A876" t="str">
            <v>7630</v>
          </cell>
          <cell r="B876" t="str">
            <v>7630 RECHERCHE ECONOMIQUE</v>
          </cell>
          <cell r="C876" t="str">
            <v>MARCHES DE CAPITAUX</v>
          </cell>
          <cell r="D876" t="str">
            <v>MARCHES DE CAPITAUX FRONT OFFICE</v>
          </cell>
          <cell r="E876" t="str">
            <v>RECHERCHE NON DEDIEE</v>
          </cell>
          <cell r="F876">
            <v>0</v>
          </cell>
          <cell r="G876" t="str">
            <v>005</v>
          </cell>
          <cell r="H876" t="str">
            <v>DIR. DES MARCHES DE CAPITAUX</v>
          </cell>
          <cell r="I876">
            <v>1390</v>
          </cell>
          <cell r="J876" t="str">
            <v>1390 marches capitaux</v>
          </cell>
          <cell r="K876">
            <v>4960</v>
          </cell>
          <cell r="L876" t="str">
            <v>4960 Capital market Research</v>
          </cell>
          <cell r="M876">
            <v>4960</v>
          </cell>
          <cell r="N876" t="str">
            <v>4960 Capital market Research</v>
          </cell>
          <cell r="O876" t="str">
            <v>DMC03</v>
          </cell>
          <cell r="P876" t="str">
            <v>DMC</v>
          </cell>
        </row>
        <row r="877">
          <cell r="A877" t="str">
            <v>7756</v>
          </cell>
          <cell r="B877" t="str">
            <v>7756 RECHERCHE OBLIGATAIRE</v>
          </cell>
          <cell r="C877" t="str">
            <v>MARCHES DE CAPITAUX</v>
          </cell>
          <cell r="D877" t="str">
            <v>MARCHES DE CAPITAUX FRONT OFFICE</v>
          </cell>
          <cell r="E877" t="str">
            <v>RECHERCHE NON DEDIEE</v>
          </cell>
          <cell r="F877" t="str">
            <v>RECHERCHE ECONOMIQUE</v>
          </cell>
          <cell r="G877" t="str">
            <v>005</v>
          </cell>
          <cell r="H877" t="str">
            <v>DIR. DES MARCHES DE CAPITAUX</v>
          </cell>
          <cell r="I877">
            <v>1390</v>
          </cell>
          <cell r="J877" t="str">
            <v>1390 marches capitaux</v>
          </cell>
          <cell r="K877">
            <v>4960</v>
          </cell>
          <cell r="L877" t="str">
            <v>4960 Capital market Research</v>
          </cell>
          <cell r="M877">
            <v>4960</v>
          </cell>
          <cell r="N877" t="str">
            <v>4960 Capital market Research</v>
          </cell>
          <cell r="O877" t="str">
            <v>DMC03</v>
          </cell>
          <cell r="P877" t="str">
            <v>DMC</v>
          </cell>
        </row>
        <row r="878">
          <cell r="A878" t="str">
            <v>4958</v>
          </cell>
          <cell r="B878" t="str">
            <v>4958 CENTRAL BANKS &amp; HEDGE FUNDS SALE</v>
          </cell>
          <cell r="C878" t="str">
            <v>MARCHES DE CAPITAUX</v>
          </cell>
          <cell r="D878" t="str">
            <v>MARCHES DE CAPITAUX FRONT OFFICE</v>
          </cell>
          <cell r="E878" t="str">
            <v>VENTE NON DEDIEE</v>
          </cell>
          <cell r="F878" t="str">
            <v>FINANCIAL INSTITUTIONS</v>
          </cell>
          <cell r="G878" t="str">
            <v>005</v>
          </cell>
          <cell r="H878" t="str">
            <v>DIR. DES MARCHES DE CAPITAUX</v>
          </cell>
          <cell r="I878">
            <v>1390</v>
          </cell>
          <cell r="J878" t="str">
            <v>1390 marches capitaux</v>
          </cell>
          <cell r="K878">
            <v>4961</v>
          </cell>
          <cell r="L878" t="str">
            <v>4961 Central Banks Sales</v>
          </cell>
          <cell r="M878">
            <v>4961</v>
          </cell>
          <cell r="N878" t="str">
            <v>4961 Central Banks Sales</v>
          </cell>
          <cell r="O878" t="str">
            <v>DMC01</v>
          </cell>
          <cell r="P878" t="str">
            <v>DMC</v>
          </cell>
        </row>
        <row r="879">
          <cell r="A879" t="str">
            <v>6033</v>
          </cell>
          <cell r="B879" t="str">
            <v>6033 SHORT TERM DERIVATIVES LONDRES</v>
          </cell>
          <cell r="C879" t="str">
            <v>MARCHES DE CAPITAUX</v>
          </cell>
          <cell r="D879" t="str">
            <v>MARCHES DE CAPITAUX FRONT OFFICE</v>
          </cell>
          <cell r="E879" t="str">
            <v>FOREX &amp; RATE</v>
          </cell>
          <cell r="F879" t="str">
            <v>DERIVATIVES</v>
          </cell>
          <cell r="G879" t="str">
            <v>005</v>
          </cell>
          <cell r="H879" t="str">
            <v>DIR. DES MARCHES DE CAPITAUX</v>
          </cell>
          <cell r="I879">
            <v>1390</v>
          </cell>
          <cell r="J879" t="str">
            <v>1390 marches capitaux</v>
          </cell>
          <cell r="K879">
            <v>5382</v>
          </cell>
          <cell r="L879" t="str">
            <v>5382 Short Term Derivatives Ldn</v>
          </cell>
          <cell r="M879">
            <v>5382</v>
          </cell>
          <cell r="N879" t="str">
            <v>5382 Short Term Derivatives Ldn</v>
          </cell>
          <cell r="O879" t="str">
            <v>DMC02</v>
          </cell>
          <cell r="P879" t="str">
            <v>DMC</v>
          </cell>
        </row>
        <row r="880">
          <cell r="A880" t="str">
            <v>2805</v>
          </cell>
          <cell r="B880" t="str">
            <v>2805 INVESTISSEMENT FONDS</v>
          </cell>
          <cell r="C880" t="str">
            <v>MARCHES DE CAPITAUX</v>
          </cell>
          <cell r="D880" t="str">
            <v>MARCHES DE CAPITAUX FRONT OFFICE</v>
          </cell>
          <cell r="E880" t="str">
            <v>AUTRES ACTIVITES</v>
          </cell>
          <cell r="F880" t="str">
            <v>POSITION DIR INVEST IN FUNDS</v>
          </cell>
          <cell r="G880" t="str">
            <v>005</v>
          </cell>
          <cell r="H880" t="str">
            <v>DIR. DES MARCHES DE CAPITAUX</v>
          </cell>
          <cell r="I880">
            <v>1390</v>
          </cell>
          <cell r="J880" t="str">
            <v>1390 marches capitaux</v>
          </cell>
          <cell r="K880">
            <v>5618</v>
          </cell>
          <cell r="L880" t="str">
            <v>5618 Investissement en fonds</v>
          </cell>
          <cell r="M880">
            <v>5618</v>
          </cell>
          <cell r="N880" t="str">
            <v>5618 Investissement en fonds</v>
          </cell>
          <cell r="O880" t="str">
            <v>DMC03</v>
          </cell>
          <cell r="P880" t="str">
            <v>DMC</v>
          </cell>
        </row>
        <row r="881">
          <cell r="A881" t="str">
            <v>7625</v>
          </cell>
          <cell r="B881" t="str">
            <v>7625 POSITION DIR INVEST IN FUNDS</v>
          </cell>
          <cell r="C881" t="str">
            <v>MARCHES DE CAPITAUX</v>
          </cell>
          <cell r="D881" t="str">
            <v>MARCHES DE CAPITAUX FRONT OFFICE</v>
          </cell>
          <cell r="E881" t="str">
            <v>AUTRES ACTIVITES</v>
          </cell>
          <cell r="F881">
            <v>0</v>
          </cell>
          <cell r="G881" t="str">
            <v>005</v>
          </cell>
          <cell r="H881" t="str">
            <v>DIR. DES MARCHES DE CAPITAUX</v>
          </cell>
          <cell r="I881">
            <v>1390</v>
          </cell>
          <cell r="J881" t="str">
            <v>1390 marches capitaux</v>
          </cell>
          <cell r="K881">
            <v>5618</v>
          </cell>
          <cell r="L881" t="str">
            <v>5618 Investissement en fonds</v>
          </cell>
          <cell r="M881">
            <v>5618</v>
          </cell>
          <cell r="N881" t="str">
            <v>5618 Investissement en fonds</v>
          </cell>
          <cell r="O881" t="str">
            <v>DMC03</v>
          </cell>
          <cell r="P881" t="str">
            <v>DMC</v>
          </cell>
        </row>
        <row r="882">
          <cell r="A882" t="str">
            <v>4151</v>
          </cell>
          <cell r="B882" t="str">
            <v>4151 DEBT CAPITAL MARKETS</v>
          </cell>
          <cell r="C882" t="str">
            <v>MARCHES DE CAPITAUX</v>
          </cell>
          <cell r="D882" t="str">
            <v>DEBT CAPITAL MARKETS</v>
          </cell>
          <cell r="E882" t="str">
            <v>DEBT CAPITAL MARKETS</v>
          </cell>
          <cell r="F882" t="str">
            <v>DEBT CAPITAL MARKETS</v>
          </cell>
          <cell r="G882" t="str">
            <v>005</v>
          </cell>
          <cell r="H882" t="str">
            <v>DIR. DES MARCHES DE CAPITAUX</v>
          </cell>
          <cell r="I882">
            <v>1390</v>
          </cell>
          <cell r="J882" t="str">
            <v>1390 marches capitaux</v>
          </cell>
          <cell r="K882">
            <v>5619</v>
          </cell>
          <cell r="L882" t="str">
            <v>5619 Origination</v>
          </cell>
          <cell r="M882">
            <v>5619</v>
          </cell>
          <cell r="N882" t="str">
            <v>5619 Origination</v>
          </cell>
          <cell r="O882" t="str">
            <v>DMC04</v>
          </cell>
          <cell r="P882" t="str">
            <v>DMC</v>
          </cell>
        </row>
        <row r="883">
          <cell r="A883" t="str">
            <v>7731</v>
          </cell>
          <cell r="B883" t="str">
            <v>7731 PRIMAIRE OBLIGATAIRE</v>
          </cell>
          <cell r="C883" t="str">
            <v>MARCHES DE CAPITAUX</v>
          </cell>
          <cell r="D883" t="str">
            <v>MARCHES DE CAPITAUX FRONT OFFICE</v>
          </cell>
          <cell r="E883" t="str">
            <v>CREDIT</v>
          </cell>
          <cell r="F883" t="str">
            <v>CREDIT TRADING &amp; ARBITRAGE</v>
          </cell>
          <cell r="G883" t="str">
            <v>005</v>
          </cell>
          <cell r="H883" t="str">
            <v>DIR. DES MARCHES DE CAPITAUX</v>
          </cell>
          <cell r="I883">
            <v>1390</v>
          </cell>
          <cell r="J883" t="str">
            <v>1390 marches capitaux</v>
          </cell>
          <cell r="K883">
            <v>5619</v>
          </cell>
          <cell r="L883" t="str">
            <v>5619 Origination</v>
          </cell>
          <cell r="M883">
            <v>5619</v>
          </cell>
          <cell r="N883" t="str">
            <v>5619 Origination</v>
          </cell>
          <cell r="O883" t="str">
            <v>DMC04</v>
          </cell>
          <cell r="P883" t="str">
            <v>DMC</v>
          </cell>
        </row>
        <row r="884">
          <cell r="A884" t="str">
            <v>5634</v>
          </cell>
          <cell r="B884" t="str">
            <v>5634 EUROPEAN RETAIL CREDIT</v>
          </cell>
          <cell r="C884" t="str">
            <v>MARCHES DE CAPITAUX</v>
          </cell>
          <cell r="D884" t="str">
            <v>MARCHES DE CAPITAUX FRONT OFFICE</v>
          </cell>
          <cell r="E884" t="str">
            <v>VENTE NON DEDIEE</v>
          </cell>
          <cell r="F884" t="str">
            <v>AUTRES VENTES</v>
          </cell>
          <cell r="G884" t="str">
            <v>005</v>
          </cell>
          <cell r="H884" t="str">
            <v>DIR. DES MARCHES DE CAPITAUX</v>
          </cell>
          <cell r="I884">
            <v>1390</v>
          </cell>
          <cell r="J884" t="str">
            <v>1390 marches capitaux</v>
          </cell>
          <cell r="K884">
            <v>5620</v>
          </cell>
          <cell r="L884" t="str">
            <v>5620 Private Banking Sales</v>
          </cell>
          <cell r="M884">
            <v>5620</v>
          </cell>
          <cell r="N884" t="str">
            <v>5620 Private Banking Sales</v>
          </cell>
          <cell r="O884" t="str">
            <v>DMC01</v>
          </cell>
          <cell r="P884" t="str">
            <v>DMC</v>
          </cell>
        </row>
        <row r="885">
          <cell r="A885" t="str">
            <v>7627</v>
          </cell>
          <cell r="B885" t="str">
            <v>7627 AUTRES VENTES</v>
          </cell>
          <cell r="C885" t="str">
            <v>MARCHES DE CAPITAUX</v>
          </cell>
          <cell r="D885" t="str">
            <v>MARCHES DE CAPITAUX FRONT OFFICE</v>
          </cell>
          <cell r="E885" t="str">
            <v>VENTE NON DEDIEE</v>
          </cell>
          <cell r="F885">
            <v>0</v>
          </cell>
          <cell r="G885" t="str">
            <v>005</v>
          </cell>
          <cell r="H885" t="str">
            <v>DIR. DES MARCHES DE CAPITAUX</v>
          </cell>
          <cell r="I885">
            <v>1390</v>
          </cell>
          <cell r="J885" t="str">
            <v>1390 marches capitaux</v>
          </cell>
          <cell r="K885">
            <v>5620</v>
          </cell>
          <cell r="L885" t="str">
            <v>5620 Private Banking Sales</v>
          </cell>
          <cell r="M885">
            <v>5620</v>
          </cell>
          <cell r="N885" t="str">
            <v>5620 Private Banking Sales</v>
          </cell>
          <cell r="O885" t="str">
            <v>DMC01</v>
          </cell>
          <cell r="P885" t="str">
            <v>DMC</v>
          </cell>
        </row>
        <row r="886">
          <cell r="A886" t="str">
            <v>5635</v>
          </cell>
          <cell r="B886" t="str">
            <v>5635 BANK SALES</v>
          </cell>
          <cell r="C886" t="str">
            <v>MARCHES DE CAPITAUX</v>
          </cell>
          <cell r="D886" t="str">
            <v>MARCHES DE CAPITAUX FRONT OFFICE</v>
          </cell>
          <cell r="E886" t="str">
            <v>VENTE NON DEDIEE</v>
          </cell>
          <cell r="F886" t="str">
            <v>FINANCIAL INSTITUTIONS</v>
          </cell>
          <cell r="G886" t="str">
            <v>005</v>
          </cell>
          <cell r="H886" t="str">
            <v>DIR. DES MARCHES DE CAPITAUX</v>
          </cell>
          <cell r="I886">
            <v>1390</v>
          </cell>
          <cell r="J886" t="str">
            <v>1390 marches capitaux</v>
          </cell>
          <cell r="K886">
            <v>5621</v>
          </cell>
          <cell r="L886" t="str">
            <v>5621 Banks Sales</v>
          </cell>
          <cell r="M886">
            <v>5621</v>
          </cell>
          <cell r="N886" t="str">
            <v>5621 Banks Sales</v>
          </cell>
          <cell r="O886" t="str">
            <v>DMC01</v>
          </cell>
          <cell r="P886" t="str">
            <v>DMC</v>
          </cell>
        </row>
        <row r="887">
          <cell r="A887" t="str">
            <v>5627</v>
          </cell>
          <cell r="B887" t="str">
            <v>5627 DERIVATIVES &amp; FIXED INCOME</v>
          </cell>
          <cell r="C887" t="str">
            <v>MARCHES DE CAPITAUX</v>
          </cell>
          <cell r="D887" t="str">
            <v>DERIVATIVES &amp; FIXED INCOME</v>
          </cell>
          <cell r="E887" t="str">
            <v>DERIVATIVES &amp; FIXED INCOME</v>
          </cell>
          <cell r="F887">
            <v>0</v>
          </cell>
          <cell r="G887" t="str">
            <v>005</v>
          </cell>
          <cell r="H887" t="str">
            <v>DIR. DES MARCHES DE CAPITAUX</v>
          </cell>
          <cell r="I887">
            <v>1390</v>
          </cell>
          <cell r="J887" t="str">
            <v>1390 marches capitaux</v>
          </cell>
          <cell r="K887">
            <v>5622</v>
          </cell>
          <cell r="L887" t="str">
            <v>5622 FX Management</v>
          </cell>
          <cell r="M887">
            <v>5622</v>
          </cell>
          <cell r="N887" t="str">
            <v>5622 FX Management</v>
          </cell>
          <cell r="O887" t="str">
            <v>DMC02</v>
          </cell>
          <cell r="P887" t="str">
            <v>DMC</v>
          </cell>
        </row>
        <row r="888">
          <cell r="A888" t="str">
            <v>5628</v>
          </cell>
          <cell r="B888" t="str">
            <v>5628 OPTIONS &amp; COMPLEX MANAGEMENT</v>
          </cell>
          <cell r="C888" t="str">
            <v>MARCHES DE CAPITAUX</v>
          </cell>
          <cell r="D888" t="str">
            <v>MARCHES DE CAPITAUX FRONT OFFICE</v>
          </cell>
          <cell r="E888" t="str">
            <v>FOREX &amp; RATE</v>
          </cell>
          <cell r="F888" t="str">
            <v>OPTIONS &amp; COMPLEX PRODUCTS</v>
          </cell>
          <cell r="G888" t="str">
            <v>005</v>
          </cell>
          <cell r="H888" t="str">
            <v>DIR. DES MARCHES DE CAPITAUX</v>
          </cell>
          <cell r="I888">
            <v>1390</v>
          </cell>
          <cell r="J888" t="str">
            <v>1390 marches capitaux</v>
          </cell>
          <cell r="K888">
            <v>5622</v>
          </cell>
          <cell r="L888" t="str">
            <v>5622 FX Management</v>
          </cell>
          <cell r="M888">
            <v>5622</v>
          </cell>
          <cell r="N888" t="str">
            <v>5622 FX Management</v>
          </cell>
          <cell r="O888" t="str">
            <v>DMC02</v>
          </cell>
          <cell r="P888" t="str">
            <v>DMC</v>
          </cell>
        </row>
        <row r="889">
          <cell r="A889" t="str">
            <v>5631</v>
          </cell>
          <cell r="B889" t="str">
            <v>5631 FOREX MANAGEMENT</v>
          </cell>
          <cell r="C889" t="str">
            <v>MARCHES DE CAPITAUX</v>
          </cell>
          <cell r="D889" t="str">
            <v>DERIVATIVES &amp; FIXED INCOME</v>
          </cell>
          <cell r="E889" t="str">
            <v>TRADING DEFI</v>
          </cell>
          <cell r="F889">
            <v>0</v>
          </cell>
          <cell r="G889" t="str">
            <v>005</v>
          </cell>
          <cell r="H889" t="str">
            <v>DIR. DES MARCHES DE CAPITAUX</v>
          </cell>
          <cell r="I889">
            <v>1390</v>
          </cell>
          <cell r="J889" t="str">
            <v>1390 marches capitaux</v>
          </cell>
          <cell r="K889">
            <v>5622</v>
          </cell>
          <cell r="L889" t="str">
            <v>5622 FX Management</v>
          </cell>
          <cell r="M889">
            <v>5622</v>
          </cell>
          <cell r="N889" t="str">
            <v>5622 FX Management</v>
          </cell>
          <cell r="O889" t="str">
            <v>DMC02</v>
          </cell>
          <cell r="P889" t="str">
            <v>DMC</v>
          </cell>
        </row>
        <row r="890">
          <cell r="A890" t="str">
            <v>5633</v>
          </cell>
          <cell r="B890" t="str">
            <v>5633 DIRECTION CMS DISTRIBUTION</v>
          </cell>
          <cell r="C890" t="str">
            <v>MARCHES DE CAPITAUX</v>
          </cell>
          <cell r="D890" t="str">
            <v>DERIVATIVES &amp; FIXED INCOME</v>
          </cell>
          <cell r="E890" t="str">
            <v>CMS/ DISTRIBUTION</v>
          </cell>
          <cell r="F890">
            <v>0</v>
          </cell>
          <cell r="G890" t="str">
            <v>005</v>
          </cell>
          <cell r="H890" t="str">
            <v>DIR. DES MARCHES DE CAPITAUX</v>
          </cell>
          <cell r="I890">
            <v>1390</v>
          </cell>
          <cell r="J890" t="str">
            <v>1390 marches capitaux</v>
          </cell>
          <cell r="K890">
            <v>5622</v>
          </cell>
          <cell r="L890" t="str">
            <v>5622 FX Management</v>
          </cell>
          <cell r="M890">
            <v>5622</v>
          </cell>
          <cell r="N890" t="str">
            <v>5622 FX Management</v>
          </cell>
          <cell r="O890" t="str">
            <v>DMC02</v>
          </cell>
          <cell r="P890" t="str">
            <v>DMC</v>
          </cell>
        </row>
        <row r="891">
          <cell r="A891" t="str">
            <v>6566</v>
          </cell>
          <cell r="B891" t="str">
            <v>6566 OPTIONS &amp; COMPLEX PRODUCTS</v>
          </cell>
          <cell r="C891" t="str">
            <v>MARCHES DE CAPITAUX</v>
          </cell>
          <cell r="D891" t="str">
            <v>MARCHES DE CAPITAUX FRONT OFFICE</v>
          </cell>
          <cell r="E891" t="str">
            <v>FOREX &amp; RATE</v>
          </cell>
          <cell r="F891">
            <v>0</v>
          </cell>
          <cell r="G891" t="str">
            <v>005</v>
          </cell>
          <cell r="H891" t="str">
            <v>DIR. DES MARCHES DE CAPITAUX</v>
          </cell>
          <cell r="I891">
            <v>1390</v>
          </cell>
          <cell r="J891" t="str">
            <v>1390 marches capitaux</v>
          </cell>
          <cell r="K891">
            <v>5622</v>
          </cell>
          <cell r="L891" t="str">
            <v>5622 FX Management</v>
          </cell>
          <cell r="M891">
            <v>5622</v>
          </cell>
          <cell r="N891" t="str">
            <v>5622 FX Management</v>
          </cell>
          <cell r="O891" t="str">
            <v>DMC02</v>
          </cell>
          <cell r="P891" t="str">
            <v>DMC</v>
          </cell>
        </row>
        <row r="892">
          <cell r="A892" t="str">
            <v>6037</v>
          </cell>
          <cell r="B892" t="str">
            <v>6037 EXOTIC DERIVATIVES</v>
          </cell>
          <cell r="C892" t="str">
            <v>MARCHES DE CAPITAUX</v>
          </cell>
          <cell r="D892" t="str">
            <v>MARCHES DE CAPITAUX FRONT OFFICE</v>
          </cell>
          <cell r="E892" t="str">
            <v>FOREX &amp; RATE</v>
          </cell>
          <cell r="F892" t="str">
            <v>OPTIONS &amp; COMPLEX PRODUCTS</v>
          </cell>
          <cell r="G892" t="str">
            <v>005</v>
          </cell>
          <cell r="H892" t="str">
            <v>DIR. DES MARCHES DE CAPITAUX</v>
          </cell>
          <cell r="I892">
            <v>1390</v>
          </cell>
          <cell r="J892" t="str">
            <v>1390 marches capitaux</v>
          </cell>
          <cell r="K892">
            <v>5827</v>
          </cell>
          <cell r="L892" t="str">
            <v>5827 Exotic IR derivatives</v>
          </cell>
          <cell r="M892">
            <v>5827</v>
          </cell>
          <cell r="N892" t="str">
            <v>5827 Exotic IR derivatives</v>
          </cell>
          <cell r="O892" t="str">
            <v>DMC02</v>
          </cell>
          <cell r="P892" t="str">
            <v>DMC</v>
          </cell>
        </row>
        <row r="893">
          <cell r="A893" t="str">
            <v>6567</v>
          </cell>
          <cell r="B893" t="str">
            <v>6567 TRADING OPTIONS &amp; COMPLEX</v>
          </cell>
          <cell r="C893" t="str">
            <v>MARCHES DE CAPITAUX</v>
          </cell>
          <cell r="D893" t="str">
            <v>MARCHES DE CAPITAUX FRONT OFFICE</v>
          </cell>
          <cell r="E893" t="str">
            <v>TRADING OPTIONS &amp; COMPLEX</v>
          </cell>
          <cell r="F893">
            <v>0</v>
          </cell>
          <cell r="G893" t="str">
            <v>005</v>
          </cell>
          <cell r="H893" t="str">
            <v>DIR. DES MARCHES DE CAPITAUX</v>
          </cell>
          <cell r="I893">
            <v>1390</v>
          </cell>
          <cell r="J893" t="str">
            <v>1390 marches capitaux</v>
          </cell>
          <cell r="K893">
            <v>5827</v>
          </cell>
          <cell r="L893" t="str">
            <v>5827 Exotic IR derivatives</v>
          </cell>
          <cell r="M893">
            <v>5827</v>
          </cell>
          <cell r="N893" t="str">
            <v>5827 Exotic IR derivatives</v>
          </cell>
          <cell r="O893" t="str">
            <v>DMC02</v>
          </cell>
          <cell r="P893" t="str">
            <v>DMC</v>
          </cell>
        </row>
        <row r="894">
          <cell r="A894" t="str">
            <v>1695</v>
          </cell>
          <cell r="B894" t="str">
            <v>1695 DIRECTION COMMERCIALE</v>
          </cell>
          <cell r="C894" t="str">
            <v>MARCHES DE CAPITAUX</v>
          </cell>
          <cell r="D894" t="str">
            <v>DIRECTION COMMERCIALE</v>
          </cell>
          <cell r="E894" t="str">
            <v>DIRECTION COMMERCIALE</v>
          </cell>
          <cell r="F894">
            <v>0</v>
          </cell>
          <cell r="G894" t="str">
            <v>005</v>
          </cell>
          <cell r="H894" t="str">
            <v>DIR. DES MARCHES DE CAPITAUX</v>
          </cell>
          <cell r="I894">
            <v>1390</v>
          </cell>
          <cell r="J894" t="str">
            <v>1390 marches capitaux</v>
          </cell>
          <cell r="K894">
            <v>5840</v>
          </cell>
          <cell r="L894" t="str">
            <v>5840 Controle Interne DMC</v>
          </cell>
          <cell r="M894">
            <v>5840</v>
          </cell>
          <cell r="N894" t="str">
            <v>5840 Controle Interne DMC</v>
          </cell>
          <cell r="O894" t="str">
            <v>DMC03</v>
          </cell>
          <cell r="P894" t="str">
            <v>DMC</v>
          </cell>
        </row>
        <row r="895">
          <cell r="A895" t="str">
            <v>1696</v>
          </cell>
          <cell r="B895" t="str">
            <v>1696 DIR.&amp; CONTROLE COMMERCIALISATION</v>
          </cell>
          <cell r="C895" t="str">
            <v>MARCHES DE CAPITAUX</v>
          </cell>
          <cell r="D895" t="str">
            <v>DIRECTION COMMERCIALE</v>
          </cell>
          <cell r="E895" t="str">
            <v>DIR.&amp; CONTROLE COMMERCIALISATION</v>
          </cell>
          <cell r="F895">
            <v>0</v>
          </cell>
          <cell r="G895" t="str">
            <v>005</v>
          </cell>
          <cell r="H895" t="str">
            <v>DIR. DES MARCHES DE CAPITAUX</v>
          </cell>
          <cell r="I895">
            <v>1390</v>
          </cell>
          <cell r="J895" t="str">
            <v>1390 marches capitaux</v>
          </cell>
          <cell r="K895">
            <v>5840</v>
          </cell>
          <cell r="L895" t="str">
            <v>5840 Controle Interne DMC</v>
          </cell>
          <cell r="M895">
            <v>5840</v>
          </cell>
          <cell r="N895" t="str">
            <v>5840 Controle Interne DMC</v>
          </cell>
          <cell r="O895" t="str">
            <v>DMC03</v>
          </cell>
          <cell r="P895" t="str">
            <v>DMC</v>
          </cell>
        </row>
        <row r="896">
          <cell r="A896" t="str">
            <v>1701</v>
          </cell>
          <cell r="B896" t="str">
            <v>1701 ANALYSE ECONOMIQUE</v>
          </cell>
          <cell r="C896" t="str">
            <v>MARCHES DE CAPITAUX</v>
          </cell>
          <cell r="D896" t="str">
            <v>DIRECTION COMMERCIALE</v>
          </cell>
          <cell r="E896" t="str">
            <v>ANALYSE ECONOMIQUE</v>
          </cell>
          <cell r="F896">
            <v>0</v>
          </cell>
          <cell r="G896" t="str">
            <v>005</v>
          </cell>
          <cell r="H896" t="str">
            <v>DIR. DES MARCHES DE CAPITAUX</v>
          </cell>
          <cell r="I896">
            <v>1390</v>
          </cell>
          <cell r="J896" t="str">
            <v>1390 marches capitaux</v>
          </cell>
          <cell r="K896">
            <v>5840</v>
          </cell>
          <cell r="L896" t="str">
            <v>5840 Controle Interne DMC</v>
          </cell>
          <cell r="M896">
            <v>5840</v>
          </cell>
          <cell r="N896" t="str">
            <v>5840 Controle Interne DMC</v>
          </cell>
          <cell r="O896" t="str">
            <v>DMC03</v>
          </cell>
          <cell r="P896" t="str">
            <v>DMC</v>
          </cell>
        </row>
        <row r="897">
          <cell r="A897" t="str">
            <v>4957</v>
          </cell>
          <cell r="B897" t="str">
            <v>4957 CONTROLE INTERNE DMC</v>
          </cell>
          <cell r="C897" t="str">
            <v>MARCHES DE CAPITAUX</v>
          </cell>
          <cell r="D897" t="str">
            <v>MARCHES DE CAPITAUX FRONT OFFICE</v>
          </cell>
          <cell r="E897" t="str">
            <v>CONTROLE INTERNE DMC</v>
          </cell>
          <cell r="F897">
            <v>0</v>
          </cell>
          <cell r="G897" t="str">
            <v>005</v>
          </cell>
          <cell r="H897" t="str">
            <v>DIR. DES MARCHES DE CAPITAUX</v>
          </cell>
          <cell r="I897">
            <v>1390</v>
          </cell>
          <cell r="J897" t="str">
            <v>1390 marches capitaux</v>
          </cell>
          <cell r="K897">
            <v>5840</v>
          </cell>
          <cell r="L897" t="str">
            <v>5840 Controle Interne DMC</v>
          </cell>
          <cell r="M897">
            <v>5840</v>
          </cell>
          <cell r="N897" t="str">
            <v>5840 Controle Interne DMC</v>
          </cell>
          <cell r="O897" t="str">
            <v>DMC03</v>
          </cell>
          <cell r="P897" t="str">
            <v>DMC</v>
          </cell>
        </row>
        <row r="898">
          <cell r="A898" t="str">
            <v>7592</v>
          </cell>
          <cell r="B898" t="str">
            <v>7592 AUTRES CENTRES DE COUT FO</v>
          </cell>
          <cell r="C898" t="str">
            <v>MARCHES DE CAPITAUX</v>
          </cell>
          <cell r="D898" t="str">
            <v>MARCHES DE CAPITAUX FRONT OFFICE</v>
          </cell>
          <cell r="E898" t="str">
            <v>AUTRES CENTRES DE COUT FO</v>
          </cell>
          <cell r="F898">
            <v>0</v>
          </cell>
          <cell r="G898" t="str">
            <v>005</v>
          </cell>
          <cell r="H898" t="str">
            <v>DIR. DES MARCHES DE CAPITAUX</v>
          </cell>
          <cell r="I898">
            <v>1390</v>
          </cell>
          <cell r="J898" t="str">
            <v>1390 marches capitaux</v>
          </cell>
          <cell r="K898">
            <v>5840</v>
          </cell>
          <cell r="L898" t="str">
            <v>5840 Controle Interne DMC</v>
          </cell>
          <cell r="M898">
            <v>5840</v>
          </cell>
          <cell r="N898" t="str">
            <v>5840 Controle Interne DMC</v>
          </cell>
          <cell r="O898" t="str">
            <v>DMC03</v>
          </cell>
          <cell r="P898" t="str">
            <v>DMC</v>
          </cell>
        </row>
        <row r="899">
          <cell r="A899" t="str">
            <v>7708</v>
          </cell>
          <cell r="B899" t="str">
            <v>7708 FS DOT CASA</v>
          </cell>
          <cell r="C899" t="str">
            <v>MARCHES DE CAPITAUX</v>
          </cell>
          <cell r="D899" t="str">
            <v>MARCHES DE CAPITAUX SUPPORT</v>
          </cell>
          <cell r="E899" t="str">
            <v>OPERATIONS</v>
          </cell>
          <cell r="F899" t="str">
            <v>FS Direction des Opérations Trés</v>
          </cell>
          <cell r="G899" t="str">
            <v>005</v>
          </cell>
          <cell r="H899" t="str">
            <v>DIR. DES MARCHES DE CAPITAUX</v>
          </cell>
          <cell r="I899">
            <v>1390</v>
          </cell>
          <cell r="J899" t="str">
            <v>1390 marches capitaux</v>
          </cell>
          <cell r="K899">
            <v>5864</v>
          </cell>
          <cell r="L899" t="str">
            <v>5864 Tréso Change CA-S.A</v>
          </cell>
          <cell r="M899">
            <v>5864</v>
          </cell>
          <cell r="N899" t="str">
            <v>5864 Tréso Change CA-S.A</v>
          </cell>
          <cell r="O899" t="str">
            <v>DMC07</v>
          </cell>
          <cell r="P899" t="str">
            <v>DMC</v>
          </cell>
        </row>
        <row r="900">
          <cell r="A900" t="str">
            <v>6175</v>
          </cell>
          <cell r="B900" t="str">
            <v>6175 STRUCTURED CREDIT TRADING</v>
          </cell>
          <cell r="C900" t="str">
            <v>MARCHES DE CAPITAUX</v>
          </cell>
          <cell r="D900" t="str">
            <v>MARCHES DE CAPITAUX FRONT OFFICE</v>
          </cell>
          <cell r="E900" t="str">
            <v>CREDIT</v>
          </cell>
          <cell r="F900" t="str">
            <v>CREDIT DERIVATIVES &amp; STRUCTURED</v>
          </cell>
          <cell r="G900" t="str">
            <v>005</v>
          </cell>
          <cell r="H900" t="str">
            <v>DIR. DES MARCHES DE CAPITAUX</v>
          </cell>
          <cell r="I900">
            <v>1390</v>
          </cell>
          <cell r="J900" t="str">
            <v>1390 marches capitaux</v>
          </cell>
          <cell r="K900">
            <v>6196</v>
          </cell>
          <cell r="L900" t="str">
            <v>6196 Structured credit trading</v>
          </cell>
          <cell r="M900">
            <v>6196</v>
          </cell>
          <cell r="N900" t="str">
            <v>6196 Structured credit trading</v>
          </cell>
          <cell r="O900" t="str">
            <v>DMC04</v>
          </cell>
          <cell r="P900" t="str">
            <v>DMC</v>
          </cell>
        </row>
        <row r="901">
          <cell r="A901" t="str">
            <v>6555</v>
          </cell>
          <cell r="B901" t="str">
            <v>6555 CREDIT DERIVATIVES &amp; STRUCTURED</v>
          </cell>
          <cell r="C901" t="str">
            <v>MARCHES DE CAPITAUX</v>
          </cell>
          <cell r="D901" t="str">
            <v>MARCHES DE CAPITAUX FRONT OFFICE</v>
          </cell>
          <cell r="E901" t="str">
            <v>CREDIT</v>
          </cell>
          <cell r="F901">
            <v>0</v>
          </cell>
          <cell r="G901" t="str">
            <v>005</v>
          </cell>
          <cell r="H901" t="str">
            <v>DIR. DES MARCHES DE CAPITAUX</v>
          </cell>
          <cell r="I901">
            <v>1390</v>
          </cell>
          <cell r="J901" t="str">
            <v>1390 marches capitaux</v>
          </cell>
          <cell r="K901">
            <v>6196</v>
          </cell>
          <cell r="L901" t="str">
            <v>6196 Structured credit trading</v>
          </cell>
          <cell r="M901">
            <v>6196</v>
          </cell>
          <cell r="N901" t="str">
            <v>6196 Structured credit trading</v>
          </cell>
          <cell r="O901" t="str">
            <v>DMC04</v>
          </cell>
          <cell r="P901" t="str">
            <v>DMC</v>
          </cell>
        </row>
        <row r="902">
          <cell r="A902" t="str">
            <v>7673</v>
          </cell>
          <cell r="B902" t="str">
            <v>7673 CREDIT &amp; LB BANK SALES</v>
          </cell>
          <cell r="C902" t="str">
            <v>MARCHES DE CAPITAUX</v>
          </cell>
          <cell r="D902" t="str">
            <v>MARCHES DE CAPITAUX FRONT OFFICE</v>
          </cell>
          <cell r="E902" t="str">
            <v>CREDIT</v>
          </cell>
          <cell r="F902" t="str">
            <v>CREDIT DERIVATIVES &amp; STRUCTURED</v>
          </cell>
          <cell r="G902" t="str">
            <v>005</v>
          </cell>
          <cell r="H902" t="str">
            <v>DIR. DES MARCHES DE CAPITAUX</v>
          </cell>
          <cell r="I902">
            <v>1390</v>
          </cell>
          <cell r="J902" t="str">
            <v>1390 marches capitaux</v>
          </cell>
          <cell r="K902">
            <v>6196</v>
          </cell>
          <cell r="L902" t="str">
            <v>6196 Structured credit trading</v>
          </cell>
          <cell r="M902">
            <v>6196</v>
          </cell>
          <cell r="N902" t="str">
            <v>6196 Structured credit trading</v>
          </cell>
          <cell r="O902" t="str">
            <v>DMC04</v>
          </cell>
          <cell r="P902" t="str">
            <v>DMC</v>
          </cell>
        </row>
        <row r="903">
          <cell r="A903" t="str">
            <v>6556</v>
          </cell>
          <cell r="B903" t="str">
            <v>6556 STRUCTURING</v>
          </cell>
          <cell r="C903" t="str">
            <v>MARCHES DE CAPITAUX</v>
          </cell>
          <cell r="D903" t="str">
            <v>MARCHES DE CAPITAUX FRONT OFFICE</v>
          </cell>
          <cell r="E903" t="str">
            <v>CREDIT</v>
          </cell>
          <cell r="F903" t="str">
            <v>CREDIT DERIVATIVES &amp; STRUCTURED</v>
          </cell>
          <cell r="G903" t="str">
            <v>005</v>
          </cell>
          <cell r="H903" t="str">
            <v>DIR. DES MARCHES DE CAPITAUX</v>
          </cell>
          <cell r="I903">
            <v>1390</v>
          </cell>
          <cell r="J903" t="str">
            <v>1390 marches capitaux</v>
          </cell>
          <cell r="K903">
            <v>6389</v>
          </cell>
          <cell r="L903" t="str">
            <v>6389 Credit structuring</v>
          </cell>
          <cell r="M903">
            <v>6389</v>
          </cell>
          <cell r="N903" t="str">
            <v>6389 Credit structuring</v>
          </cell>
          <cell r="O903" t="str">
            <v>DMC04</v>
          </cell>
          <cell r="P903" t="str">
            <v>DMC</v>
          </cell>
        </row>
        <row r="904">
          <cell r="A904" t="str">
            <v>6553</v>
          </cell>
          <cell r="B904" t="str">
            <v>6553 CREDIT</v>
          </cell>
          <cell r="C904" t="str">
            <v>MARCHES DE CAPITAUX</v>
          </cell>
          <cell r="D904" t="str">
            <v>MARCHES DE CAPITAUX FRONT OFFICE</v>
          </cell>
          <cell r="E904" t="str">
            <v>CREDIT</v>
          </cell>
          <cell r="F904">
            <v>0</v>
          </cell>
          <cell r="G904" t="str">
            <v>005</v>
          </cell>
          <cell r="H904" t="str">
            <v>DIR. DES MARCHES DE CAPITAUX</v>
          </cell>
          <cell r="I904">
            <v>1390</v>
          </cell>
          <cell r="J904" t="str">
            <v>1390 marches capitaux</v>
          </cell>
          <cell r="K904">
            <v>6391</v>
          </cell>
          <cell r="L904" t="str">
            <v>6391 Flow management</v>
          </cell>
          <cell r="M904">
            <v>6391</v>
          </cell>
          <cell r="N904" t="str">
            <v>6391 Flow management</v>
          </cell>
          <cell r="O904" t="str">
            <v>DMC04</v>
          </cell>
          <cell r="P904" t="str">
            <v>DMC</v>
          </cell>
        </row>
        <row r="905">
          <cell r="A905" t="str">
            <v>6554</v>
          </cell>
          <cell r="B905" t="str">
            <v>6554 FLOW MANAGEMENT</v>
          </cell>
          <cell r="C905" t="str">
            <v>MARCHES DE CAPITAUX</v>
          </cell>
          <cell r="D905" t="str">
            <v>MARCHES DE CAPITAUX FRONT OFFICE</v>
          </cell>
          <cell r="E905" t="str">
            <v>CREDIT</v>
          </cell>
          <cell r="F905" t="str">
            <v>CREDIT DERIVATIVES &amp; STRUCTURED</v>
          </cell>
          <cell r="G905" t="str">
            <v>005</v>
          </cell>
          <cell r="H905" t="str">
            <v>DIR. DES MARCHES DE CAPITAUX</v>
          </cell>
          <cell r="I905">
            <v>1390</v>
          </cell>
          <cell r="J905" t="str">
            <v>1390 marches capitaux</v>
          </cell>
          <cell r="K905">
            <v>6391</v>
          </cell>
          <cell r="L905" t="str">
            <v>6391 Flow management</v>
          </cell>
          <cell r="M905">
            <v>6391</v>
          </cell>
          <cell r="N905" t="str">
            <v>6391 Flow management</v>
          </cell>
          <cell r="O905" t="str">
            <v>DMC04</v>
          </cell>
          <cell r="P905" t="str">
            <v>DMC</v>
          </cell>
        </row>
        <row r="906">
          <cell r="A906" t="str">
            <v>6569</v>
          </cell>
          <cell r="B906" t="str">
            <v>6569 COMMODITIES</v>
          </cell>
          <cell r="C906" t="str">
            <v>MARCHES DE CAPITAUX</v>
          </cell>
          <cell r="D906" t="str">
            <v>MARCHES DE CAPITAUX FRONT OFFICE</v>
          </cell>
          <cell r="E906" t="str">
            <v>MARCHES DE TAUX CHGE ET MAT</v>
          </cell>
          <cell r="F906" t="str">
            <v>COMMODITIES OTC</v>
          </cell>
          <cell r="G906" t="str">
            <v>005</v>
          </cell>
          <cell r="H906" t="str">
            <v>DIR. DES MARCHES DE CAPITAUX</v>
          </cell>
          <cell r="I906">
            <v>1390</v>
          </cell>
          <cell r="J906" t="str">
            <v>1390 marches capitaux</v>
          </cell>
          <cell r="K906">
            <v>6392</v>
          </cell>
          <cell r="L906" t="str">
            <v>6392 Commodities</v>
          </cell>
          <cell r="M906">
            <v>6392</v>
          </cell>
          <cell r="N906" t="str">
            <v>6392 Commodities</v>
          </cell>
          <cell r="O906" t="str">
            <v>DMC02</v>
          </cell>
          <cell r="P906" t="str">
            <v>DMC</v>
          </cell>
        </row>
        <row r="907">
          <cell r="A907" t="str">
            <v>7603</v>
          </cell>
          <cell r="B907" t="str">
            <v>7603 COMMODITIES OTC</v>
          </cell>
          <cell r="C907" t="str">
            <v>MARCHES DE CAPITAUX</v>
          </cell>
          <cell r="D907" t="str">
            <v>MARCHES DE CAPITAUX FRONT OFFICE</v>
          </cell>
          <cell r="E907" t="str">
            <v>MARCHES DE TAUX CHGE ET MAT</v>
          </cell>
          <cell r="F907">
            <v>0</v>
          </cell>
          <cell r="G907" t="str">
            <v>005</v>
          </cell>
          <cell r="H907" t="str">
            <v>DIR. DES MARCHES DE CAPITAUX</v>
          </cell>
          <cell r="I907">
            <v>1390</v>
          </cell>
          <cell r="J907" t="str">
            <v>1390 marches capitaux</v>
          </cell>
          <cell r="K907">
            <v>6392</v>
          </cell>
          <cell r="L907" t="str">
            <v>6392 Commodities</v>
          </cell>
          <cell r="M907">
            <v>6392</v>
          </cell>
          <cell r="N907" t="str">
            <v>6392 Commodities</v>
          </cell>
          <cell r="O907" t="str">
            <v>DMC02</v>
          </cell>
          <cell r="P907" t="str">
            <v>DMC</v>
          </cell>
        </row>
        <row r="908">
          <cell r="A908" t="str">
            <v>6573</v>
          </cell>
          <cell r="B908" t="str">
            <v>6573 VENTE NON DEDIEE</v>
          </cell>
          <cell r="C908" t="str">
            <v>MARCHES DE CAPITAUX</v>
          </cell>
          <cell r="D908" t="str">
            <v>MARCHES DE CAPITAUX FRONT OFFICE</v>
          </cell>
          <cell r="E908" t="str">
            <v>VENTE NON DEDIEE</v>
          </cell>
          <cell r="F908">
            <v>0</v>
          </cell>
          <cell r="G908" t="str">
            <v>005</v>
          </cell>
          <cell r="H908" t="str">
            <v>DIR. DES MARCHES DE CAPITAUX</v>
          </cell>
          <cell r="I908">
            <v>1390</v>
          </cell>
          <cell r="J908" t="str">
            <v>1390 marches capitaux</v>
          </cell>
          <cell r="K908">
            <v>6402</v>
          </cell>
          <cell r="L908" t="str">
            <v>6402 Sales Management</v>
          </cell>
          <cell r="M908">
            <v>6402</v>
          </cell>
          <cell r="N908" t="str">
            <v>6402 Sales Management</v>
          </cell>
          <cell r="O908" t="str">
            <v>DMC01</v>
          </cell>
          <cell r="P908" t="str">
            <v>DMC</v>
          </cell>
        </row>
        <row r="909">
          <cell r="A909" t="str">
            <v>6574</v>
          </cell>
          <cell r="B909" t="str">
            <v>6574 SALES MANAGEMENT</v>
          </cell>
          <cell r="C909" t="str">
            <v>MARCHES DE CAPITAUX</v>
          </cell>
          <cell r="D909" t="str">
            <v>MARCHES DE CAPITAUX FRONT OFFICE</v>
          </cell>
          <cell r="E909" t="str">
            <v>VENTE NON DEDIEE</v>
          </cell>
          <cell r="F909" t="str">
            <v>CORPORATES SALES</v>
          </cell>
          <cell r="G909" t="str">
            <v>005</v>
          </cell>
          <cell r="H909" t="str">
            <v>DIR. DES MARCHES DE CAPITAUX</v>
          </cell>
          <cell r="I909">
            <v>1390</v>
          </cell>
          <cell r="J909" t="str">
            <v>1390 marches capitaux</v>
          </cell>
          <cell r="K909">
            <v>6402</v>
          </cell>
          <cell r="L909" t="str">
            <v>6402 Sales Management</v>
          </cell>
          <cell r="M909">
            <v>6402</v>
          </cell>
          <cell r="N909" t="str">
            <v>6402 Sales Management</v>
          </cell>
          <cell r="O909" t="str">
            <v>DMC01</v>
          </cell>
          <cell r="P909" t="str">
            <v>DMC</v>
          </cell>
        </row>
        <row r="910">
          <cell r="A910" t="str">
            <v>6946</v>
          </cell>
          <cell r="B910" t="str">
            <v>6946 CORPORATES &amp; F.I. SALES</v>
          </cell>
          <cell r="C910" t="str">
            <v>MARCHES DE CAPITAUX</v>
          </cell>
          <cell r="D910" t="str">
            <v>MARCHES DE CAPITAUX FRONT OFFICE</v>
          </cell>
          <cell r="E910" t="str">
            <v>VENTE NON DEDIEE</v>
          </cell>
          <cell r="F910">
            <v>0</v>
          </cell>
          <cell r="G910" t="str">
            <v>005</v>
          </cell>
          <cell r="H910" t="str">
            <v>DIR. DES MARCHES DE CAPITAUX</v>
          </cell>
          <cell r="I910">
            <v>1390</v>
          </cell>
          <cell r="J910" t="str">
            <v>1390 marches capitaux</v>
          </cell>
          <cell r="K910">
            <v>6402</v>
          </cell>
          <cell r="L910" t="str">
            <v>6402 Sales Management</v>
          </cell>
          <cell r="M910">
            <v>6402</v>
          </cell>
          <cell r="N910" t="str">
            <v>6402 Sales Management</v>
          </cell>
          <cell r="O910" t="str">
            <v>DMC01</v>
          </cell>
          <cell r="P910" t="str">
            <v>DMC</v>
          </cell>
        </row>
        <row r="911">
          <cell r="A911" t="str">
            <v>7683</v>
          </cell>
          <cell r="B911" t="str">
            <v>7683 ETAT MAJOR COMMERCIAL</v>
          </cell>
          <cell r="C911" t="str">
            <v>MARCHES DE CAPITAUX</v>
          </cell>
          <cell r="D911" t="str">
            <v>MARCHES DE CAPITAUX FRONT OFFICE</v>
          </cell>
          <cell r="E911" t="str">
            <v>VENTE NON DEDIEE</v>
          </cell>
          <cell r="F911" t="str">
            <v>VENTE SUPPORT</v>
          </cell>
          <cell r="G911" t="str">
            <v>005</v>
          </cell>
          <cell r="H911" t="str">
            <v>DIR. DES MARCHES DE CAPITAUX</v>
          </cell>
          <cell r="I911">
            <v>1390</v>
          </cell>
          <cell r="J911" t="str">
            <v>1390 marches capitaux</v>
          </cell>
          <cell r="K911">
            <v>6402</v>
          </cell>
          <cell r="L911" t="str">
            <v>6402 Sales Management</v>
          </cell>
          <cell r="M911">
            <v>6402</v>
          </cell>
          <cell r="N911" t="str">
            <v>6402 Sales Management</v>
          </cell>
          <cell r="O911" t="str">
            <v>DMC01</v>
          </cell>
          <cell r="P911" t="str">
            <v>DMC</v>
          </cell>
        </row>
        <row r="912">
          <cell r="A912" t="str">
            <v>6561</v>
          </cell>
          <cell r="B912" t="str">
            <v>6561 TREASURY MANAGEMENT</v>
          </cell>
          <cell r="C912" t="str">
            <v>MARCHES DE CAPITAUX</v>
          </cell>
          <cell r="D912" t="str">
            <v>MARCHES DE CAPITAUX FRONT OFFICE</v>
          </cell>
          <cell r="E912" t="str">
            <v>TREASURY</v>
          </cell>
          <cell r="F912">
            <v>0</v>
          </cell>
          <cell r="G912" t="str">
            <v>005</v>
          </cell>
          <cell r="H912" t="str">
            <v>DIR. DES MARCHES DE CAPITAUX</v>
          </cell>
          <cell r="I912">
            <v>1390</v>
          </cell>
          <cell r="J912" t="str">
            <v>1390 marches capitaux</v>
          </cell>
          <cell r="K912">
            <v>6404</v>
          </cell>
          <cell r="L912" t="str">
            <v>6404 Treasury Management</v>
          </cell>
          <cell r="M912">
            <v>6404</v>
          </cell>
          <cell r="N912" t="str">
            <v>6404 Treasury Management</v>
          </cell>
          <cell r="O912" t="str">
            <v>DMC06</v>
          </cell>
          <cell r="P912" t="str">
            <v>DMC</v>
          </cell>
        </row>
        <row r="913">
          <cell r="A913" t="str">
            <v>6945</v>
          </cell>
          <cell r="B913" t="str">
            <v>6945 TREASURY</v>
          </cell>
          <cell r="C913" t="str">
            <v>MARCHES DE CAPITAUX</v>
          </cell>
          <cell r="D913" t="str">
            <v>MARCHES DE CAPITAUX FRONT OFFICE</v>
          </cell>
          <cell r="E913" t="str">
            <v>TREASURY</v>
          </cell>
          <cell r="F913">
            <v>0</v>
          </cell>
          <cell r="G913" t="str">
            <v>005</v>
          </cell>
          <cell r="H913" t="str">
            <v>DIR. DES MARCHES DE CAPITAUX</v>
          </cell>
          <cell r="I913">
            <v>1390</v>
          </cell>
          <cell r="J913" t="str">
            <v>1390 marches capitaux</v>
          </cell>
          <cell r="K913">
            <v>6404</v>
          </cell>
          <cell r="L913" t="str">
            <v>6404 Treasury Management</v>
          </cell>
          <cell r="M913">
            <v>6404</v>
          </cell>
          <cell r="N913" t="str">
            <v>6404 Treasury Management</v>
          </cell>
          <cell r="O913" t="str">
            <v>DMC06</v>
          </cell>
          <cell r="P913" t="str">
            <v>DMC</v>
          </cell>
        </row>
        <row r="914">
          <cell r="A914" t="str">
            <v>4627</v>
          </cell>
          <cell r="B914" t="str">
            <v>4627 ESF A SUPPRIMER</v>
          </cell>
          <cell r="C914" t="str">
            <v>DIRECTION DES TRAITEMENTS</v>
          </cell>
          <cell r="D914" t="str">
            <v>CONTROLE COMPTABLE</v>
          </cell>
          <cell r="E914" t="str">
            <v>ESF A SUPPRIMER</v>
          </cell>
          <cell r="F914">
            <v>0</v>
          </cell>
          <cell r="G914" t="str">
            <v>033</v>
          </cell>
          <cell r="H914" t="str">
            <v>BACK OFFICE</v>
          </cell>
          <cell r="I914">
            <v>1390</v>
          </cell>
          <cell r="J914" t="str">
            <v>1390 marches capitaux</v>
          </cell>
          <cell r="K914">
            <v>6413</v>
          </cell>
          <cell r="L914" t="str">
            <v>6413 DMC Controle Comptable CA S.A</v>
          </cell>
          <cell r="M914">
            <v>6413</v>
          </cell>
          <cell r="N914" t="str">
            <v>6413 DMC Controle Comptable CA S.A</v>
          </cell>
          <cell r="O914" t="str">
            <v>DMC07</v>
          </cell>
          <cell r="P914" t="str">
            <v>DMC</v>
          </cell>
        </row>
        <row r="915">
          <cell r="A915" t="str">
            <v>8443</v>
          </cell>
          <cell r="B915" t="str">
            <v>8443 CONTROLE COMPTABLE CASA</v>
          </cell>
          <cell r="C915" t="str">
            <v>MARCHES DE CAPITAUX</v>
          </cell>
          <cell r="D915" t="str">
            <v>MARCHES DE CAPITAUX SUPPORT</v>
          </cell>
          <cell r="E915" t="str">
            <v>AUTRES CENTRES DE COUT</v>
          </cell>
          <cell r="F915" t="str">
            <v>COMPTA</v>
          </cell>
          <cell r="G915" t="str">
            <v>005</v>
          </cell>
          <cell r="H915" t="str">
            <v>DIR. DES MARCHES DE CAPITAUX</v>
          </cell>
          <cell r="I915">
            <v>1390</v>
          </cell>
          <cell r="J915" t="str">
            <v>1390 marches capitaux</v>
          </cell>
          <cell r="K915">
            <v>6413</v>
          </cell>
          <cell r="L915" t="str">
            <v>6413 DMC Controle Comptable CA S.A</v>
          </cell>
          <cell r="M915">
            <v>6413</v>
          </cell>
          <cell r="N915" t="str">
            <v>6413 DMC Controle Comptable CA S.A</v>
          </cell>
          <cell r="O915" t="str">
            <v>DMC07</v>
          </cell>
          <cell r="P915" t="str">
            <v>DMC</v>
          </cell>
        </row>
        <row r="916">
          <cell r="A916" t="str">
            <v>6551</v>
          </cell>
          <cell r="B916" t="str">
            <v>6551 RCM MANAGEMENT</v>
          </cell>
          <cell r="C916" t="str">
            <v>MARCHES DE CAPITAUX</v>
          </cell>
          <cell r="D916" t="str">
            <v>MARCHES DE CAPITAUX FRONT OFFICE</v>
          </cell>
          <cell r="E916" t="str">
            <v>AUTRES ACTIVITES</v>
          </cell>
          <cell r="F916" t="str">
            <v>RECHERCHE &amp; CAPITAL MANAGEMENT</v>
          </cell>
          <cell r="G916" t="str">
            <v>005</v>
          </cell>
          <cell r="H916" t="str">
            <v>DIR. DES MARCHES DE CAPITAUX</v>
          </cell>
          <cell r="I916">
            <v>1390</v>
          </cell>
          <cell r="J916" t="str">
            <v>1390 marches capitaux</v>
          </cell>
          <cell r="K916">
            <v>6426</v>
          </cell>
          <cell r="L916" t="str">
            <v>6426 RCM Management</v>
          </cell>
          <cell r="M916">
            <v>6426</v>
          </cell>
          <cell r="N916" t="str">
            <v>6426 RCM Management</v>
          </cell>
          <cell r="O916" t="str">
            <v>DMC03</v>
          </cell>
          <cell r="P916" t="str">
            <v>DMC</v>
          </cell>
        </row>
        <row r="917">
          <cell r="A917" t="str">
            <v>7589</v>
          </cell>
          <cell r="B917" t="str">
            <v>7589 AUTRES ACTIVITES</v>
          </cell>
          <cell r="C917" t="str">
            <v>MARCHES DE CAPITAUX</v>
          </cell>
          <cell r="D917" t="str">
            <v>MARCHES DE CAPITAUX FRONT OFFICE</v>
          </cell>
          <cell r="E917" t="str">
            <v>AUTRES ACTIVITES</v>
          </cell>
          <cell r="F917">
            <v>0</v>
          </cell>
          <cell r="G917" t="str">
            <v>005</v>
          </cell>
          <cell r="H917" t="str">
            <v>DIR. DES MARCHES DE CAPITAUX</v>
          </cell>
          <cell r="I917">
            <v>1390</v>
          </cell>
          <cell r="J917" t="str">
            <v>1390 marches capitaux</v>
          </cell>
          <cell r="K917">
            <v>6426</v>
          </cell>
          <cell r="L917" t="str">
            <v>6426 RCM Management</v>
          </cell>
          <cell r="M917">
            <v>6426</v>
          </cell>
          <cell r="N917" t="str">
            <v>6426 RCM Management</v>
          </cell>
          <cell r="O917" t="str">
            <v>DMC03</v>
          </cell>
          <cell r="P917" t="str">
            <v>DMC</v>
          </cell>
        </row>
        <row r="918">
          <cell r="A918" t="str">
            <v>7623</v>
          </cell>
          <cell r="B918" t="str">
            <v>7623 RECHERCHE &amp; CAPITAL MANAGEMENT</v>
          </cell>
          <cell r="C918" t="str">
            <v>MARCHES DE CAPITAUX</v>
          </cell>
          <cell r="D918" t="str">
            <v>MARCHES DE CAPITAUX FRONT OFFICE</v>
          </cell>
          <cell r="E918" t="str">
            <v>AUTRES ACTIVITES</v>
          </cell>
          <cell r="F918">
            <v>0</v>
          </cell>
          <cell r="G918" t="str">
            <v>005</v>
          </cell>
          <cell r="H918" t="str">
            <v>DIR. DES MARCHES DE CAPITAUX</v>
          </cell>
          <cell r="I918">
            <v>1390</v>
          </cell>
          <cell r="J918" t="str">
            <v>1390 marches capitaux</v>
          </cell>
          <cell r="K918">
            <v>6426</v>
          </cell>
          <cell r="L918" t="str">
            <v>6426 RCM Management</v>
          </cell>
          <cell r="M918">
            <v>6426</v>
          </cell>
          <cell r="N918" t="str">
            <v>6426 RCM Management</v>
          </cell>
          <cell r="O918" t="str">
            <v>DMC03</v>
          </cell>
          <cell r="P918" t="str">
            <v>DMC</v>
          </cell>
        </row>
        <row r="919">
          <cell r="A919" t="str">
            <v>6572</v>
          </cell>
          <cell r="B919" t="str">
            <v>6572 SPREAD</v>
          </cell>
          <cell r="C919" t="str">
            <v>MARCHES DE CAPITAUX</v>
          </cell>
          <cell r="D919" t="str">
            <v>MARCHES DE CAPITAUX FRONT OFFICE</v>
          </cell>
          <cell r="E919" t="str">
            <v>FOREX &amp; RATE</v>
          </cell>
          <cell r="F919" t="str">
            <v>ARBITRAGE</v>
          </cell>
          <cell r="G919" t="str">
            <v>005</v>
          </cell>
          <cell r="H919" t="str">
            <v>DIR. DES MARCHES DE CAPITAUX</v>
          </cell>
          <cell r="I919">
            <v>1390</v>
          </cell>
          <cell r="J919" t="str">
            <v>1390 marches capitaux</v>
          </cell>
          <cell r="K919">
            <v>6452</v>
          </cell>
          <cell r="L919" t="str">
            <v>6452 Spread</v>
          </cell>
          <cell r="M919">
            <v>6452</v>
          </cell>
          <cell r="N919" t="str">
            <v>6452 Spread</v>
          </cell>
          <cell r="O919" t="str">
            <v>DMC02</v>
          </cell>
          <cell r="P919" t="str">
            <v>DMC</v>
          </cell>
        </row>
        <row r="920">
          <cell r="A920" t="str">
            <v>7604</v>
          </cell>
          <cell r="B920" t="str">
            <v>7604 ARBITRAGE</v>
          </cell>
          <cell r="C920" t="str">
            <v>MARCHES DE CAPITAUX</v>
          </cell>
          <cell r="D920" t="str">
            <v>MARCHES DE CAPITAUX FRONT OFFICE</v>
          </cell>
          <cell r="E920" t="str">
            <v>FOREX &amp; RATE</v>
          </cell>
          <cell r="F920">
            <v>0</v>
          </cell>
          <cell r="G920" t="str">
            <v>005</v>
          </cell>
          <cell r="H920" t="str">
            <v>DIR. DES MARCHES DE CAPITAUX</v>
          </cell>
          <cell r="I920">
            <v>1390</v>
          </cell>
          <cell r="J920" t="str">
            <v>1390 marches capitaux</v>
          </cell>
          <cell r="K920">
            <v>6452</v>
          </cell>
          <cell r="L920" t="str">
            <v>6452 Spread</v>
          </cell>
          <cell r="M920">
            <v>6452</v>
          </cell>
          <cell r="N920" t="str">
            <v>6452 Spread</v>
          </cell>
          <cell r="O920" t="str">
            <v>DMC02</v>
          </cell>
          <cell r="P920" t="str">
            <v>DMC</v>
          </cell>
        </row>
        <row r="921">
          <cell r="A921" t="str">
            <v>7742</v>
          </cell>
          <cell r="B921" t="str">
            <v>7742 TRADING DERIVES DE TX Plain Vani</v>
          </cell>
          <cell r="C921" t="str">
            <v>MARCHES DE CAPITAUX</v>
          </cell>
          <cell r="D921" t="str">
            <v>MARCHES DE CAPITAUX FRONT OFFICE</v>
          </cell>
          <cell r="E921" t="str">
            <v>FOREX &amp; RATE</v>
          </cell>
          <cell r="F921" t="str">
            <v>DERIVATIVES</v>
          </cell>
          <cell r="G921" t="str">
            <v>005</v>
          </cell>
          <cell r="H921" t="str">
            <v>DIR. DES MARCHES DE CAPITAUX</v>
          </cell>
          <cell r="I921">
            <v>1390</v>
          </cell>
          <cell r="J921" t="str">
            <v>1390 marches capitaux</v>
          </cell>
          <cell r="K921">
            <v>6452</v>
          </cell>
          <cell r="L921" t="str">
            <v>6452 Spread</v>
          </cell>
          <cell r="M921">
            <v>6452</v>
          </cell>
          <cell r="N921" t="str">
            <v>6452 Spread</v>
          </cell>
          <cell r="O921" t="str">
            <v>DMC02</v>
          </cell>
          <cell r="P921" t="str">
            <v>DMC</v>
          </cell>
        </row>
        <row r="922">
          <cell r="A922" t="str">
            <v>6559</v>
          </cell>
          <cell r="B922" t="str">
            <v>6559 SYNDICATION</v>
          </cell>
          <cell r="C922" t="str">
            <v>MARCHES DE CAPITAUX</v>
          </cell>
          <cell r="D922" t="str">
            <v>MARCHES DE CAPITAUX FRONT OFFICE</v>
          </cell>
          <cell r="E922" t="str">
            <v>CREDIT</v>
          </cell>
          <cell r="F922" t="str">
            <v>CREDIT TRADING &amp; ARBITRAGE</v>
          </cell>
          <cell r="G922" t="str">
            <v>005</v>
          </cell>
          <cell r="H922" t="str">
            <v>DIR. DES MARCHES DE CAPITAUX</v>
          </cell>
          <cell r="I922">
            <v>1390</v>
          </cell>
          <cell r="J922" t="str">
            <v>1390 marches capitaux</v>
          </cell>
          <cell r="K922">
            <v>6453</v>
          </cell>
          <cell r="L922" t="str">
            <v>6453 Syndications</v>
          </cell>
          <cell r="M922">
            <v>6453</v>
          </cell>
          <cell r="N922" t="str">
            <v>6453 Syndications</v>
          </cell>
          <cell r="O922" t="str">
            <v>DMC04</v>
          </cell>
          <cell r="P922" t="str">
            <v>DMC</v>
          </cell>
        </row>
        <row r="923">
          <cell r="A923" t="str">
            <v>6675</v>
          </cell>
          <cell r="B923" t="str">
            <v>6675 SERVICE JURIDIQUE DMC</v>
          </cell>
          <cell r="C923" t="str">
            <v>MARCHES DE CAPITAUX</v>
          </cell>
          <cell r="D923" t="str">
            <v>MARCHES DE CAPITAUX FRONT OFFICE</v>
          </cell>
          <cell r="E923" t="str">
            <v>AUTRES ACTIVITES</v>
          </cell>
          <cell r="F923" t="str">
            <v>RECHERCHE &amp; CAPITAL MANAGEMENT</v>
          </cell>
          <cell r="G923" t="str">
            <v>005</v>
          </cell>
          <cell r="H923" t="str">
            <v>DIR. DES MARCHES DE CAPITAUX</v>
          </cell>
          <cell r="I923">
            <v>1390</v>
          </cell>
          <cell r="J923" t="str">
            <v>1390 marches capitaux</v>
          </cell>
          <cell r="K923">
            <v>6672</v>
          </cell>
          <cell r="L923" t="str">
            <v>6672 Capital Market Legal</v>
          </cell>
          <cell r="M923">
            <v>6672</v>
          </cell>
          <cell r="N923" t="str">
            <v>6672 Capital Market Legal</v>
          </cell>
          <cell r="O923" t="str">
            <v>DMC03</v>
          </cell>
          <cell r="P923" t="str">
            <v>DMC</v>
          </cell>
        </row>
        <row r="924">
          <cell r="A924" t="str">
            <v>7591</v>
          </cell>
          <cell r="B924" t="str">
            <v>7591 SERVICE JURIDIQUE DES MARCHES</v>
          </cell>
          <cell r="C924" t="str">
            <v>MARCHES DE CAPITAUX</v>
          </cell>
          <cell r="D924" t="str">
            <v>MARCHES DE CAPITAUX FRONT OFFICE</v>
          </cell>
          <cell r="E924" t="str">
            <v>SERVICE JURIDIQUE DES MARCHES</v>
          </cell>
          <cell r="F924">
            <v>0</v>
          </cell>
          <cell r="G924" t="str">
            <v>005</v>
          </cell>
          <cell r="H924" t="str">
            <v>DIR. DES MARCHES DE CAPITAUX</v>
          </cell>
          <cell r="I924">
            <v>1390</v>
          </cell>
          <cell r="J924" t="str">
            <v>1390 marches capitaux</v>
          </cell>
          <cell r="K924">
            <v>6672</v>
          </cell>
          <cell r="L924" t="str">
            <v>6672 Capital Market Legal</v>
          </cell>
          <cell r="M924">
            <v>6672</v>
          </cell>
          <cell r="N924" t="str">
            <v>6672 Capital Market Legal</v>
          </cell>
          <cell r="O924" t="str">
            <v>DMC03</v>
          </cell>
          <cell r="P924" t="str">
            <v>DMC</v>
          </cell>
        </row>
        <row r="925">
          <cell r="A925" t="str">
            <v>7631</v>
          </cell>
          <cell r="B925" t="str">
            <v>7631 EQUITY DERIVATIVES PRICING</v>
          </cell>
          <cell r="C925" t="str">
            <v>MARCHES DE CAPITAUX</v>
          </cell>
          <cell r="D925" t="str">
            <v>MARCHES DE CAPITAUX FRONT OFFICE</v>
          </cell>
          <cell r="E925" t="str">
            <v>DERIVES ACTIONS</v>
          </cell>
          <cell r="F925">
            <v>0</v>
          </cell>
          <cell r="G925" t="str">
            <v>005</v>
          </cell>
          <cell r="H925" t="str">
            <v>DIR. DES MARCHES DE CAPITAUX</v>
          </cell>
          <cell r="I925">
            <v>1390</v>
          </cell>
          <cell r="J925" t="str">
            <v>1390 marches capitaux</v>
          </cell>
          <cell r="K925">
            <v>6672</v>
          </cell>
          <cell r="L925" t="str">
            <v>6672 Capital Market Legal</v>
          </cell>
          <cell r="M925">
            <v>6672</v>
          </cell>
          <cell r="N925" t="str">
            <v>6672 Capital Market Legal</v>
          </cell>
          <cell r="O925" t="str">
            <v>DMC03</v>
          </cell>
          <cell r="P925" t="str">
            <v>DMC</v>
          </cell>
        </row>
        <row r="926">
          <cell r="A926" t="str">
            <v>7672</v>
          </cell>
          <cell r="B926" t="str">
            <v>7672 CONVERTIBLES STRIPPING</v>
          </cell>
          <cell r="C926" t="str">
            <v>MARCHES DE CAPITAUX</v>
          </cell>
          <cell r="D926" t="str">
            <v>MARCHES DE CAPITAUX FRONT OFFICE</v>
          </cell>
          <cell r="E926" t="str">
            <v>DERIVES ACTIONS</v>
          </cell>
          <cell r="F926" t="str">
            <v>CONVERTIBLES STRIPPING</v>
          </cell>
          <cell r="G926" t="str">
            <v>005</v>
          </cell>
          <cell r="H926" t="str">
            <v>DIR. DES MARCHES DE CAPITAUX</v>
          </cell>
          <cell r="I926">
            <v>1390</v>
          </cell>
          <cell r="J926" t="str">
            <v>1390 marches capitaux</v>
          </cell>
          <cell r="K926">
            <v>6672</v>
          </cell>
          <cell r="L926" t="str">
            <v>6672 Capital Market Legal</v>
          </cell>
          <cell r="M926">
            <v>6672</v>
          </cell>
          <cell r="N926" t="str">
            <v>6672 Capital Market Legal</v>
          </cell>
          <cell r="O926" t="str">
            <v>DMC03</v>
          </cell>
          <cell r="P926" t="str">
            <v>DMC</v>
          </cell>
        </row>
        <row r="927">
          <cell r="A927" t="str">
            <v>6926</v>
          </cell>
          <cell r="B927" t="str">
            <v>6926 E. BUSINESS UNIT</v>
          </cell>
          <cell r="C927" t="str">
            <v>MARCHES DE CAPITAUX</v>
          </cell>
          <cell r="D927" t="str">
            <v>MARCHES DE CAPITAUX FRONT OFFICE</v>
          </cell>
          <cell r="E927" t="str">
            <v>E. BUSINESS UNIT</v>
          </cell>
          <cell r="F927">
            <v>0</v>
          </cell>
          <cell r="G927" t="str">
            <v>005</v>
          </cell>
          <cell r="H927" t="str">
            <v>DIR. DES MARCHES DE CAPITAUX</v>
          </cell>
          <cell r="I927">
            <v>1390</v>
          </cell>
          <cell r="J927" t="str">
            <v>1390 marches capitaux</v>
          </cell>
          <cell r="K927">
            <v>6708</v>
          </cell>
          <cell r="L927" t="str">
            <v>6708 E. Business Unit</v>
          </cell>
          <cell r="M927">
            <v>6708</v>
          </cell>
          <cell r="N927" t="str">
            <v>6708 E. Business Unit</v>
          </cell>
          <cell r="O927" t="str">
            <v>DMC03</v>
          </cell>
          <cell r="P927" t="str">
            <v>DMC</v>
          </cell>
        </row>
        <row r="928">
          <cell r="A928" t="str">
            <v>6944</v>
          </cell>
          <cell r="B928" t="str">
            <v>6944 HYBRIDS PRODUCTS</v>
          </cell>
          <cell r="C928" t="str">
            <v>MARCHES DE CAPITAUX</v>
          </cell>
          <cell r="D928" t="str">
            <v>MARCHES DE CAPITAUX FRONT OFFICE</v>
          </cell>
          <cell r="E928" t="str">
            <v>FOREX &amp; RATE</v>
          </cell>
          <cell r="F928" t="str">
            <v>SECURITIES</v>
          </cell>
          <cell r="G928" t="str">
            <v>005</v>
          </cell>
          <cell r="H928" t="str">
            <v>DIR. DES MARCHES DE CAPITAUX</v>
          </cell>
          <cell r="I928">
            <v>1390</v>
          </cell>
          <cell r="J928" t="str">
            <v>1390 marches capitaux</v>
          </cell>
          <cell r="K928">
            <v>6717</v>
          </cell>
          <cell r="L928" t="str">
            <v>6717 Hybrids products</v>
          </cell>
          <cell r="M928">
            <v>6717</v>
          </cell>
          <cell r="N928" t="str">
            <v>6717 Hybrids products</v>
          </cell>
          <cell r="O928" t="str">
            <v>DMC02</v>
          </cell>
          <cell r="P928" t="str">
            <v>DMC</v>
          </cell>
        </row>
        <row r="929">
          <cell r="A929" t="str">
            <v>6935</v>
          </cell>
          <cell r="B929" t="str">
            <v>6935 CREDIT RESEARCH</v>
          </cell>
          <cell r="C929" t="str">
            <v>MARCHES DE CAPITAUX</v>
          </cell>
          <cell r="D929" t="str">
            <v>MARCHES DE CAPITAUX FRONT OFFICE</v>
          </cell>
          <cell r="E929" t="str">
            <v>ART</v>
          </cell>
          <cell r="F929">
            <v>0</v>
          </cell>
          <cell r="G929" t="str">
            <v>005</v>
          </cell>
          <cell r="H929" t="str">
            <v>DIR. DES MARCHES DE CAPITAUX</v>
          </cell>
          <cell r="I929">
            <v>1390</v>
          </cell>
          <cell r="J929" t="str">
            <v>1390 marches capitaux</v>
          </cell>
          <cell r="K929">
            <v>6744</v>
          </cell>
          <cell r="L929" t="str">
            <v>6744 Crédit Research</v>
          </cell>
          <cell r="M929">
            <v>6744</v>
          </cell>
          <cell r="N929" t="str">
            <v>6744 Crédit Research</v>
          </cell>
          <cell r="O929" t="str">
            <v>DMC04</v>
          </cell>
          <cell r="P929" t="str">
            <v>DMC</v>
          </cell>
        </row>
        <row r="930">
          <cell r="A930" t="str">
            <v>6937</v>
          </cell>
          <cell r="B930" t="str">
            <v>6937 ALTERNATIVE RISK TRANSFERT</v>
          </cell>
          <cell r="C930" t="str">
            <v>MARCHES DE CAPITAUX</v>
          </cell>
          <cell r="D930" t="str">
            <v>MARCHES DE CAPITAUX FRONT OFFICE</v>
          </cell>
          <cell r="E930" t="str">
            <v>ART</v>
          </cell>
          <cell r="F930">
            <v>0</v>
          </cell>
          <cell r="G930" t="str">
            <v>005</v>
          </cell>
          <cell r="H930" t="str">
            <v>DIR. DES MARCHES DE CAPITAUX</v>
          </cell>
          <cell r="I930">
            <v>1390</v>
          </cell>
          <cell r="J930" t="str">
            <v>1390 marches capitaux</v>
          </cell>
          <cell r="K930">
            <v>6745</v>
          </cell>
          <cell r="L930" t="str">
            <v>6745 Alternative Risk Transfer</v>
          </cell>
          <cell r="M930">
            <v>6745</v>
          </cell>
          <cell r="N930" t="str">
            <v>6745 Alternative Risk Transfer</v>
          </cell>
          <cell r="O930" t="str">
            <v>DMC04</v>
          </cell>
          <cell r="P930" t="str">
            <v>DMC</v>
          </cell>
        </row>
        <row r="931">
          <cell r="A931" t="str">
            <v>6947</v>
          </cell>
          <cell r="B931" t="str">
            <v>6947 RISK SOLUTION CLIENTS</v>
          </cell>
          <cell r="C931" t="str">
            <v>MARCHES DE CAPITAUX</v>
          </cell>
          <cell r="D931" t="str">
            <v>MARCHES DE CAPITAUX FRONT OFFICE</v>
          </cell>
          <cell r="E931" t="str">
            <v>VENTE NON DEDIEE</v>
          </cell>
          <cell r="F931">
            <v>0</v>
          </cell>
          <cell r="G931" t="str">
            <v>005</v>
          </cell>
          <cell r="H931" t="str">
            <v>DIR. DES MARCHES DE CAPITAUX</v>
          </cell>
          <cell r="I931">
            <v>1390</v>
          </cell>
          <cell r="J931" t="str">
            <v>1390 marches capitaux</v>
          </cell>
          <cell r="K931">
            <v>6745</v>
          </cell>
          <cell r="L931" t="str">
            <v>6745 Alternative Risk Transfer</v>
          </cell>
          <cell r="M931">
            <v>6745</v>
          </cell>
          <cell r="N931" t="str">
            <v>6745 Alternative Risk Transfer</v>
          </cell>
          <cell r="O931" t="str">
            <v>DMC04</v>
          </cell>
          <cell r="P931" t="str">
            <v>DMC</v>
          </cell>
        </row>
        <row r="932">
          <cell r="A932" t="str">
            <v>7586</v>
          </cell>
          <cell r="B932" t="str">
            <v>7586 ART</v>
          </cell>
          <cell r="C932" t="str">
            <v>MARCHES DE CAPITAUX</v>
          </cell>
          <cell r="D932" t="str">
            <v>MARCHES DE CAPITAUX FRONT OFFICE</v>
          </cell>
          <cell r="E932" t="str">
            <v>ART</v>
          </cell>
          <cell r="F932">
            <v>0</v>
          </cell>
          <cell r="G932" t="str">
            <v>005</v>
          </cell>
          <cell r="H932" t="str">
            <v>DIR. DES MARCHES DE CAPITAUX</v>
          </cell>
          <cell r="I932">
            <v>1390</v>
          </cell>
          <cell r="J932" t="str">
            <v>1390 marches capitaux</v>
          </cell>
          <cell r="K932">
            <v>6745</v>
          </cell>
          <cell r="L932" t="str">
            <v>6745 Alternative Risk Transfer</v>
          </cell>
          <cell r="M932">
            <v>6745</v>
          </cell>
          <cell r="N932" t="str">
            <v>6745 Alternative Risk Transfer</v>
          </cell>
          <cell r="O932" t="str">
            <v>DMC04</v>
          </cell>
          <cell r="P932" t="str">
            <v>DMC</v>
          </cell>
        </row>
        <row r="933">
          <cell r="A933" t="str">
            <v>6936</v>
          </cell>
          <cell r="B933" t="str">
            <v>6936 TRANSVERSAL QUANTITATIVE RESEARC</v>
          </cell>
          <cell r="C933" t="str">
            <v>MARCHES DE CAPITAUX</v>
          </cell>
          <cell r="D933" t="str">
            <v>MARCHES DE CAPITAUX FRONT OFFICE</v>
          </cell>
          <cell r="E933" t="str">
            <v>AUTRES ACTIVITES</v>
          </cell>
          <cell r="F933" t="str">
            <v>RECHERCHE &amp; CAPITAL MANAGEMENT</v>
          </cell>
          <cell r="G933" t="str">
            <v>005</v>
          </cell>
          <cell r="H933" t="str">
            <v>DIR. DES MARCHES DE CAPITAUX</v>
          </cell>
          <cell r="I933">
            <v>1390</v>
          </cell>
          <cell r="J933" t="str">
            <v>1390 marches capitaux</v>
          </cell>
          <cell r="K933">
            <v>6833</v>
          </cell>
          <cell r="L933" t="str">
            <v>6833 Transversal Quantitative Researc</v>
          </cell>
          <cell r="M933">
            <v>6833</v>
          </cell>
          <cell r="N933" t="str">
            <v>6833 Transversal Quantitative Researc</v>
          </cell>
          <cell r="O933" t="str">
            <v>DMC03</v>
          </cell>
          <cell r="P933" t="str">
            <v>DMC</v>
          </cell>
        </row>
        <row r="934">
          <cell r="A934" t="str">
            <v>6939</v>
          </cell>
          <cell r="B934" t="str">
            <v>6939 OPTIONS</v>
          </cell>
          <cell r="C934" t="str">
            <v>MARCHES DE CAPITAUX</v>
          </cell>
          <cell r="D934" t="str">
            <v>MARCHES DE CAPITAUX FRONT OFFICE</v>
          </cell>
          <cell r="E934" t="str">
            <v>FOREX &amp; RATE</v>
          </cell>
          <cell r="F934" t="str">
            <v>OPTIONS &amp; COMPLEX PRODUCTS</v>
          </cell>
          <cell r="G934" t="str">
            <v>005</v>
          </cell>
          <cell r="H934" t="str">
            <v>DIR. DES MARCHES DE CAPITAUX</v>
          </cell>
          <cell r="I934">
            <v>1390</v>
          </cell>
          <cell r="J934" t="str">
            <v>1390 marches capitaux</v>
          </cell>
          <cell r="K934">
            <v>6856</v>
          </cell>
          <cell r="L934" t="str">
            <v>6856 Interest rate option</v>
          </cell>
          <cell r="M934">
            <v>6856</v>
          </cell>
          <cell r="N934" t="str">
            <v>6856 Interest rate option</v>
          </cell>
          <cell r="O934" t="str">
            <v>DMC02</v>
          </cell>
          <cell r="P934" t="str">
            <v>DMC</v>
          </cell>
        </row>
        <row r="935">
          <cell r="A935" t="str">
            <v>6943</v>
          </cell>
          <cell r="B935" t="str">
            <v>6943 SHORT TERM LIQUID BONDS</v>
          </cell>
          <cell r="C935" t="str">
            <v>MARCHES DE CAPITAUX</v>
          </cell>
          <cell r="D935" t="str">
            <v>MARCHES DE CAPITAUX FRONT OFFICE</v>
          </cell>
          <cell r="E935" t="str">
            <v>FOREX &amp; RATE</v>
          </cell>
          <cell r="F935" t="str">
            <v>SECURITIES</v>
          </cell>
          <cell r="G935" t="str">
            <v>005</v>
          </cell>
          <cell r="H935" t="str">
            <v>DIR. DES MARCHES DE CAPITAUX</v>
          </cell>
          <cell r="I935">
            <v>1390</v>
          </cell>
          <cell r="J935" t="str">
            <v>1390 marches capitaux</v>
          </cell>
          <cell r="K935">
            <v>6857</v>
          </cell>
          <cell r="L935" t="str">
            <v>6857 Short term liquid bonds</v>
          </cell>
          <cell r="M935">
            <v>6857</v>
          </cell>
          <cell r="N935" t="str">
            <v>6857 Short term liquid bonds</v>
          </cell>
          <cell r="O935" t="str">
            <v>DMC02</v>
          </cell>
          <cell r="P935" t="str">
            <v>DMC</v>
          </cell>
        </row>
        <row r="936">
          <cell r="A936" t="str">
            <v>7745</v>
          </cell>
          <cell r="B936" t="str">
            <v>7745 TRADING FIXED INCOME AGENCY</v>
          </cell>
          <cell r="C936" t="str">
            <v>MARCHES DE CAPITAUX</v>
          </cell>
          <cell r="D936" t="str">
            <v>MARCHES DE CAPITAUX FRONT OFFICE</v>
          </cell>
          <cell r="E936" t="str">
            <v>FOREX &amp; RATE</v>
          </cell>
          <cell r="F936" t="str">
            <v>SECURITIES</v>
          </cell>
          <cell r="G936" t="str">
            <v>005</v>
          </cell>
          <cell r="H936" t="str">
            <v>DIR. DES MARCHES DE CAPITAUX</v>
          </cell>
          <cell r="I936">
            <v>1390</v>
          </cell>
          <cell r="J936" t="str">
            <v>1390 marches capitaux</v>
          </cell>
          <cell r="K936">
            <v>6857</v>
          </cell>
          <cell r="L936" t="str">
            <v>6857 Short term liquid bonds</v>
          </cell>
          <cell r="M936">
            <v>6857</v>
          </cell>
          <cell r="N936" t="str">
            <v>6857 Short term liquid bonds</v>
          </cell>
          <cell r="O936" t="str">
            <v>DMC02</v>
          </cell>
          <cell r="P936" t="str">
            <v>DMC</v>
          </cell>
        </row>
        <row r="937">
          <cell r="A937" t="str">
            <v>6938</v>
          </cell>
          <cell r="B937" t="str">
            <v>6938 ICC STRUCTURING &amp; OPTIONS</v>
          </cell>
          <cell r="C937" t="str">
            <v>MARCHES DE CAPITAUX</v>
          </cell>
          <cell r="D937" t="str">
            <v>MARCHES DE CAPITAUX FRONT OFFICE</v>
          </cell>
          <cell r="E937" t="str">
            <v>FOREX &amp; RATE</v>
          </cell>
          <cell r="F937" t="str">
            <v>OPTIONS &amp; COMPLEX PRODUCTS</v>
          </cell>
          <cell r="G937" t="str">
            <v>005</v>
          </cell>
          <cell r="H937" t="str">
            <v>DIR. DES MARCHES DE CAPITAUX</v>
          </cell>
          <cell r="I937">
            <v>1390</v>
          </cell>
          <cell r="J937" t="str">
            <v>1390 marches capitaux</v>
          </cell>
          <cell r="K937">
            <v>6931</v>
          </cell>
          <cell r="L937" t="str">
            <v>6931 ICC Structuring &amp; options</v>
          </cell>
          <cell r="M937">
            <v>6931</v>
          </cell>
          <cell r="N937" t="str">
            <v>6931 ICC Structuring &amp; options</v>
          </cell>
          <cell r="O937" t="str">
            <v>DMC02</v>
          </cell>
          <cell r="P937" t="str">
            <v>DMC</v>
          </cell>
        </row>
        <row r="938">
          <cell r="A938" t="str">
            <v>7600</v>
          </cell>
          <cell r="B938" t="str">
            <v>7600 ETAT-MAJOR ICC</v>
          </cell>
          <cell r="C938" t="str">
            <v>MARCHES DE CAPITAUX</v>
          </cell>
          <cell r="D938" t="str">
            <v>MARCHES DE CAPITAUX FRONT OFFICE</v>
          </cell>
          <cell r="E938" t="str">
            <v>MARCHES DE TAUX CHGE ET MAT</v>
          </cell>
          <cell r="F938">
            <v>0</v>
          </cell>
          <cell r="G938" t="str">
            <v>005</v>
          </cell>
          <cell r="H938" t="str">
            <v>DIR. DES MARCHES DE CAPITAUX</v>
          </cell>
          <cell r="I938">
            <v>1390</v>
          </cell>
          <cell r="J938" t="str">
            <v>1390 marches capitaux</v>
          </cell>
          <cell r="K938">
            <v>7157</v>
          </cell>
          <cell r="L938" t="str">
            <v>7157 Etat-Major ICC</v>
          </cell>
          <cell r="M938">
            <v>7157</v>
          </cell>
          <cell r="N938" t="str">
            <v>7157 Etat-Major ICC</v>
          </cell>
          <cell r="O938" t="str">
            <v>DMC02</v>
          </cell>
          <cell r="P938" t="str">
            <v>DMC</v>
          </cell>
        </row>
        <row r="939">
          <cell r="A939" t="str">
            <v>7664</v>
          </cell>
          <cell r="B939" t="str">
            <v>7664 ETAT-MAJOR CREDIT</v>
          </cell>
          <cell r="C939" t="str">
            <v>MARCHES DE CAPITAUX</v>
          </cell>
          <cell r="D939" t="str">
            <v>MARCHES DE CAPITAUX FRONT OFFICE</v>
          </cell>
          <cell r="E939" t="str">
            <v>MARCHES DE TAUX CHGE ET MAT</v>
          </cell>
          <cell r="F939" t="str">
            <v>CHANGE COMPTANT</v>
          </cell>
          <cell r="G939" t="str">
            <v>005</v>
          </cell>
          <cell r="H939" t="str">
            <v>DIR. DES MARCHES DE CAPITAUX</v>
          </cell>
          <cell r="I939">
            <v>1390</v>
          </cell>
          <cell r="J939" t="str">
            <v>1390 marches capitaux</v>
          </cell>
          <cell r="K939">
            <v>7160</v>
          </cell>
          <cell r="L939" t="str">
            <v>7160 Etat Major Crédit</v>
          </cell>
          <cell r="M939">
            <v>7160</v>
          </cell>
          <cell r="N939" t="str">
            <v>7160 Etat Major Crédit</v>
          </cell>
          <cell r="O939" t="str">
            <v>DMC02</v>
          </cell>
          <cell r="P939" t="str">
            <v>DMC</v>
          </cell>
        </row>
        <row r="940">
          <cell r="A940" t="str">
            <v>7729</v>
          </cell>
          <cell r="B940" t="str">
            <v>7729 OPTIONS &amp; WARRANTS DE CHGE VENTE</v>
          </cell>
          <cell r="C940" t="str">
            <v>MARCHES DE CAPITAUX</v>
          </cell>
          <cell r="D940" t="str">
            <v>MARCHES DE CAPITAUX FRONT OFFICE</v>
          </cell>
          <cell r="E940" t="str">
            <v>MARCHES DE TAUX CHGE ET MAT</v>
          </cell>
          <cell r="F940" t="str">
            <v>OPTIONS &amp; WARRANT DE CHANGE</v>
          </cell>
          <cell r="G940" t="str">
            <v>005</v>
          </cell>
          <cell r="H940" t="str">
            <v>DIR. DES MARCHES DE CAPITAUX</v>
          </cell>
          <cell r="I940">
            <v>1390</v>
          </cell>
          <cell r="J940" t="str">
            <v>1390 marches capitaux</v>
          </cell>
          <cell r="K940">
            <v>7163</v>
          </cell>
          <cell r="L940" t="str">
            <v>7163 ICC structured product managt</v>
          </cell>
          <cell r="M940">
            <v>7163</v>
          </cell>
          <cell r="N940" t="str">
            <v>7163 ICC structured product managt</v>
          </cell>
          <cell r="O940" t="str">
            <v>DMC02</v>
          </cell>
          <cell r="P940" t="str">
            <v>DMC</v>
          </cell>
        </row>
        <row r="941">
          <cell r="A941" t="str">
            <v>7743</v>
          </cell>
          <cell r="B941" t="str">
            <v>7743 ICC STRUCTURED PRODUCT MANAGEMT</v>
          </cell>
          <cell r="C941" t="str">
            <v>MARCHES DE CAPITAUX</v>
          </cell>
          <cell r="D941" t="str">
            <v>MARCHES DE CAPITAUX FRONT OFFICE</v>
          </cell>
          <cell r="E941" t="str">
            <v>FOREX &amp; RATE</v>
          </cell>
          <cell r="F941" t="str">
            <v>OPTIONS &amp; COMPLEX PRODUCTS</v>
          </cell>
          <cell r="G941" t="str">
            <v>005</v>
          </cell>
          <cell r="H941" t="str">
            <v>DIR. DES MARCHES DE CAPITAUX</v>
          </cell>
          <cell r="I941">
            <v>1390</v>
          </cell>
          <cell r="J941" t="str">
            <v>1390 marches capitaux</v>
          </cell>
          <cell r="K941">
            <v>7163</v>
          </cell>
          <cell r="L941" t="str">
            <v>7163 ICC structured product managt</v>
          </cell>
          <cell r="M941">
            <v>7163</v>
          </cell>
          <cell r="N941" t="str">
            <v>7163 ICC structured product managt</v>
          </cell>
          <cell r="O941" t="str">
            <v>DMC02</v>
          </cell>
          <cell r="P941" t="str">
            <v>DMC</v>
          </cell>
        </row>
        <row r="942">
          <cell r="A942" t="str">
            <v>7724</v>
          </cell>
          <cell r="B942" t="str">
            <v>7724 LOCAL AUTHORITIES SALES</v>
          </cell>
          <cell r="C942" t="str">
            <v>MARCHES DE CAPITAUX</v>
          </cell>
          <cell r="D942" t="str">
            <v>MARCHES DE CAPITAUX FRONT OFFICE</v>
          </cell>
          <cell r="E942" t="str">
            <v>FOREX &amp; RATE</v>
          </cell>
          <cell r="F942" t="str">
            <v>SECURITIES</v>
          </cell>
          <cell r="G942" t="str">
            <v>005</v>
          </cell>
          <cell r="H942" t="str">
            <v>DIR. DES MARCHES DE CAPITAUX</v>
          </cell>
          <cell r="I942">
            <v>1390</v>
          </cell>
          <cell r="J942" t="str">
            <v>1390 marches capitaux</v>
          </cell>
          <cell r="K942">
            <v>7167</v>
          </cell>
          <cell r="L942" t="str">
            <v>7167 Locat authorities sales</v>
          </cell>
          <cell r="M942">
            <v>7167</v>
          </cell>
          <cell r="N942" t="str">
            <v>7167 Locat authorities sales</v>
          </cell>
          <cell r="O942" t="str">
            <v>DMC02</v>
          </cell>
          <cell r="P942" t="str">
            <v>DMC</v>
          </cell>
        </row>
        <row r="943">
          <cell r="A943" t="str">
            <v>7735</v>
          </cell>
          <cell r="B943" t="str">
            <v>7735 STRUCTURATION</v>
          </cell>
          <cell r="C943" t="str">
            <v>MARCHES DE CAPITAUX</v>
          </cell>
          <cell r="D943" t="str">
            <v>MARCHES DE CAPITAUX FRONT OFFICE</v>
          </cell>
          <cell r="E943" t="str">
            <v>VENTE NON DEDIEE</v>
          </cell>
          <cell r="F943" t="str">
            <v>VENTE SUPPORT</v>
          </cell>
          <cell r="G943" t="str">
            <v>005</v>
          </cell>
          <cell r="H943" t="str">
            <v>DIR. DES MARCHES DE CAPITAUX</v>
          </cell>
          <cell r="I943">
            <v>1390</v>
          </cell>
          <cell r="J943" t="str">
            <v>1390 marches capitaux</v>
          </cell>
          <cell r="K943">
            <v>7167</v>
          </cell>
          <cell r="L943" t="str">
            <v>7167 Locat authorities sales</v>
          </cell>
          <cell r="M943">
            <v>7167</v>
          </cell>
          <cell r="N943" t="str">
            <v>7167 Locat authorities sales</v>
          </cell>
          <cell r="O943" t="str">
            <v>DMC02</v>
          </cell>
          <cell r="P943" t="str">
            <v>DMC</v>
          </cell>
        </row>
        <row r="944">
          <cell r="A944" t="str">
            <v>7740</v>
          </cell>
          <cell r="B944" t="str">
            <v>7740 SHORT TERM PROP. TRADING</v>
          </cell>
          <cell r="C944" t="str">
            <v>MARCHES DE CAPITAUX</v>
          </cell>
          <cell r="D944" t="str">
            <v>MARCHES DE CAPITAUX FRONT OFFICE</v>
          </cell>
          <cell r="E944" t="str">
            <v>FOREX &amp; RATE</v>
          </cell>
          <cell r="F944" t="str">
            <v>DERIVATIVES</v>
          </cell>
          <cell r="G944" t="str">
            <v>005</v>
          </cell>
          <cell r="H944" t="str">
            <v>DIR. DES MARCHES DE CAPITAUX</v>
          </cell>
          <cell r="I944">
            <v>1390</v>
          </cell>
          <cell r="J944" t="str">
            <v>1390 marches capitaux</v>
          </cell>
          <cell r="K944">
            <v>7168</v>
          </cell>
          <cell r="L944" t="str">
            <v>7168 Short term prop. trading</v>
          </cell>
          <cell r="M944">
            <v>7168</v>
          </cell>
          <cell r="N944" t="str">
            <v>7168 Short term prop. trading</v>
          </cell>
          <cell r="O944" t="str">
            <v>DMC02</v>
          </cell>
          <cell r="P944" t="str">
            <v>DMC</v>
          </cell>
        </row>
        <row r="945">
          <cell r="A945" t="str">
            <v>7741</v>
          </cell>
          <cell r="B945" t="str">
            <v>7741 IRD BANK SALES</v>
          </cell>
          <cell r="C945" t="str">
            <v>MARCHES DE CAPITAUX</v>
          </cell>
          <cell r="D945" t="str">
            <v>MARCHES DE CAPITAUX FRONT OFFICE</v>
          </cell>
          <cell r="E945" t="str">
            <v>FOREX &amp; RATE</v>
          </cell>
          <cell r="F945" t="str">
            <v>DERIVATIVES</v>
          </cell>
          <cell r="G945" t="str">
            <v>005</v>
          </cell>
          <cell r="H945" t="str">
            <v>DIR. DES MARCHES DE CAPITAUX</v>
          </cell>
          <cell r="I945">
            <v>1390</v>
          </cell>
          <cell r="J945" t="str">
            <v>1390 marches capitaux</v>
          </cell>
          <cell r="K945">
            <v>7168</v>
          </cell>
          <cell r="L945" t="str">
            <v>7168 Short term prop. trading</v>
          </cell>
          <cell r="M945">
            <v>7168</v>
          </cell>
          <cell r="N945" t="str">
            <v>7168 Short term prop. trading</v>
          </cell>
          <cell r="O945" t="str">
            <v>DMC02</v>
          </cell>
          <cell r="P945" t="str">
            <v>DMC</v>
          </cell>
        </row>
        <row r="946">
          <cell r="A946" t="str">
            <v>7744</v>
          </cell>
          <cell r="B946" t="str">
            <v>7744 IR EXOTIC MANAGEMENT</v>
          </cell>
          <cell r="C946" t="str">
            <v>MARCHES DE CAPITAUX</v>
          </cell>
          <cell r="D946" t="str">
            <v>MARCHES DE CAPITAUX FRONT OFFICE</v>
          </cell>
          <cell r="E946" t="str">
            <v>FOREX &amp; RATE</v>
          </cell>
          <cell r="F946" t="str">
            <v>OPTIONS &amp; COMPLEX PRODUCTS</v>
          </cell>
          <cell r="G946" t="str">
            <v>005</v>
          </cell>
          <cell r="H946" t="str">
            <v>DIR. DES MARCHES DE CAPITAUX</v>
          </cell>
          <cell r="I946">
            <v>1390</v>
          </cell>
          <cell r="J946" t="str">
            <v>1390 marches capitaux</v>
          </cell>
          <cell r="K946">
            <v>7172</v>
          </cell>
          <cell r="L946" t="str">
            <v>7172 IR exotic management</v>
          </cell>
          <cell r="M946">
            <v>7172</v>
          </cell>
          <cell r="N946" t="str">
            <v>7172 IR exotic management</v>
          </cell>
          <cell r="O946" t="str">
            <v>DMC02</v>
          </cell>
          <cell r="P946" t="str">
            <v>DMC</v>
          </cell>
        </row>
        <row r="947">
          <cell r="A947" t="str">
            <v>7667</v>
          </cell>
          <cell r="B947" t="str">
            <v>7667 EMERGING IRD</v>
          </cell>
          <cell r="C947" t="str">
            <v>MARCHES DE CAPITAUX</v>
          </cell>
          <cell r="D947" t="str">
            <v>MARCHES DE CAPITAUX FRONT OFFICE</v>
          </cell>
          <cell r="E947" t="str">
            <v>MARCHES DE TAUX CHGE ET MAT</v>
          </cell>
          <cell r="F947" t="str">
            <v>COMMODITIES OTC</v>
          </cell>
          <cell r="G947" t="str">
            <v>005</v>
          </cell>
          <cell r="H947" t="str">
            <v>DIR. DES MARCHES DE CAPITAUX</v>
          </cell>
          <cell r="I947">
            <v>1390</v>
          </cell>
          <cell r="J947" t="str">
            <v>1390 marches capitaux</v>
          </cell>
          <cell r="K947">
            <v>7175</v>
          </cell>
          <cell r="L947" t="str">
            <v>7175 EEMEA</v>
          </cell>
          <cell r="M947">
            <v>7175</v>
          </cell>
          <cell r="N947" t="str">
            <v>7175 EEMEA</v>
          </cell>
          <cell r="O947" t="str">
            <v>DMC02</v>
          </cell>
          <cell r="P947" t="str">
            <v>DMC</v>
          </cell>
        </row>
        <row r="948">
          <cell r="A948" t="str">
            <v>7658</v>
          </cell>
          <cell r="B948" t="str">
            <v>7658 ARBITRAGE</v>
          </cell>
          <cell r="C948" t="str">
            <v>MARCHES DE CAPITAUX</v>
          </cell>
          <cell r="D948" t="str">
            <v>MARCHES DE CAPITAUX FRONT OFFICE</v>
          </cell>
          <cell r="E948" t="str">
            <v>FOREX &amp; RATE</v>
          </cell>
          <cell r="F948" t="str">
            <v>ARBITRAGE</v>
          </cell>
          <cell r="G948" t="str">
            <v>005</v>
          </cell>
          <cell r="H948" t="str">
            <v>DIR. DES MARCHES DE CAPITAUX</v>
          </cell>
          <cell r="I948">
            <v>1390</v>
          </cell>
          <cell r="J948" t="str">
            <v>1390 marches capitaux</v>
          </cell>
          <cell r="K948">
            <v>7177</v>
          </cell>
          <cell r="L948" t="str">
            <v>7177 Arbitrage de taux</v>
          </cell>
          <cell r="M948">
            <v>7177</v>
          </cell>
          <cell r="N948" t="str">
            <v>7177 Arbitrage de taux</v>
          </cell>
          <cell r="O948" t="str">
            <v>DMC02</v>
          </cell>
          <cell r="P948" t="str">
            <v>DMC</v>
          </cell>
        </row>
        <row r="949">
          <cell r="A949" t="str">
            <v>7527</v>
          </cell>
          <cell r="B949" t="str">
            <v>7527 ICC RESEARCH</v>
          </cell>
          <cell r="C949" t="str">
            <v>MARCHES DE CAPITAUX</v>
          </cell>
          <cell r="D949" t="str">
            <v>MARCHES DE CAPITAUX FRONT OFFICE</v>
          </cell>
          <cell r="E949" t="str">
            <v>MARCHES DE TAUX CHGE ET MAT</v>
          </cell>
          <cell r="F949">
            <v>0</v>
          </cell>
          <cell r="G949" t="str">
            <v>005</v>
          </cell>
          <cell r="H949" t="str">
            <v>DIR. DES MARCHES DE CAPITAUX</v>
          </cell>
          <cell r="I949">
            <v>1390</v>
          </cell>
          <cell r="J949" t="str">
            <v>1390 marches capitaux</v>
          </cell>
          <cell r="K949">
            <v>7178</v>
          </cell>
          <cell r="L949" t="str">
            <v>7178 ICC research</v>
          </cell>
          <cell r="M949">
            <v>7178</v>
          </cell>
          <cell r="N949" t="str">
            <v>7178 ICC research</v>
          </cell>
          <cell r="O949" t="str">
            <v>DMC02</v>
          </cell>
          <cell r="P949" t="str">
            <v>DMC</v>
          </cell>
        </row>
        <row r="950">
          <cell r="A950" t="str">
            <v>7737</v>
          </cell>
          <cell r="B950" t="str">
            <v>7737 SECURITIZATON MIDDLE OFFICE</v>
          </cell>
          <cell r="C950" t="str">
            <v>MARCHES DE CAPITAUX</v>
          </cell>
          <cell r="D950" t="str">
            <v>MARCHES DE CAPITAUX FRONT OFFICE</v>
          </cell>
          <cell r="E950" t="str">
            <v>CREDIT</v>
          </cell>
          <cell r="F950" t="str">
            <v>CREDIT TRADING &amp; ARBITRAGE</v>
          </cell>
          <cell r="G950" t="str">
            <v>005</v>
          </cell>
          <cell r="H950" t="str">
            <v>DIR. DES MARCHES DE CAPITAUX</v>
          </cell>
          <cell r="I950">
            <v>1390</v>
          </cell>
          <cell r="J950" t="str">
            <v>1390 marches capitaux</v>
          </cell>
          <cell r="K950">
            <v>7182</v>
          </cell>
          <cell r="L950" t="str">
            <v>7182 Securization middle office</v>
          </cell>
          <cell r="M950">
            <v>7182</v>
          </cell>
          <cell r="N950" t="str">
            <v>7182 Securization middle office</v>
          </cell>
          <cell r="O950" t="str">
            <v>DMC04</v>
          </cell>
          <cell r="P950" t="str">
            <v>DMC</v>
          </cell>
        </row>
        <row r="951">
          <cell r="A951" t="str">
            <v>7727</v>
          </cell>
          <cell r="B951" t="str">
            <v>7727 FUNDS SUPPORT</v>
          </cell>
          <cell r="C951" t="str">
            <v>MARCHES DE CAPITAUX</v>
          </cell>
          <cell r="D951" t="str">
            <v>MARCHES DE CAPITAUX FRONT OFFICE</v>
          </cell>
          <cell r="E951" t="str">
            <v>CREDIT</v>
          </cell>
          <cell r="F951" t="str">
            <v>CREDIT TRADING &amp; ARBITRAGE</v>
          </cell>
          <cell r="G951" t="str">
            <v>005</v>
          </cell>
          <cell r="H951" t="str">
            <v>DIR. DES MARCHES DE CAPITAUX</v>
          </cell>
          <cell r="I951">
            <v>1390</v>
          </cell>
          <cell r="J951" t="str">
            <v>1390 marches capitaux</v>
          </cell>
          <cell r="K951">
            <v>7185</v>
          </cell>
          <cell r="L951" t="str">
            <v>7185 Funds support</v>
          </cell>
          <cell r="M951">
            <v>7185</v>
          </cell>
          <cell r="N951" t="str">
            <v>7185 Funds support</v>
          </cell>
          <cell r="O951" t="str">
            <v>DMC04</v>
          </cell>
          <cell r="P951" t="str">
            <v>DMC</v>
          </cell>
        </row>
        <row r="952">
          <cell r="A952" t="str">
            <v>7739</v>
          </cell>
          <cell r="B952" t="str">
            <v>7739 SECURITIZATION ABS ET TDF</v>
          </cell>
          <cell r="C952" t="str">
            <v>MARCHES DE CAPITAUX</v>
          </cell>
          <cell r="D952" t="str">
            <v>MARCHES DE CAPITAUX FRONT OFFICE</v>
          </cell>
          <cell r="E952" t="str">
            <v>CREDIT</v>
          </cell>
          <cell r="F952" t="str">
            <v>TITRISATION</v>
          </cell>
          <cell r="G952" t="str">
            <v>005</v>
          </cell>
          <cell r="H952" t="str">
            <v>DIR. DES MARCHES DE CAPITAUX</v>
          </cell>
          <cell r="I952">
            <v>1390</v>
          </cell>
          <cell r="J952" t="str">
            <v>1390 marches capitaux</v>
          </cell>
          <cell r="K952">
            <v>7187</v>
          </cell>
          <cell r="L952" t="str">
            <v>7187 Securization-ABS</v>
          </cell>
          <cell r="M952">
            <v>7187</v>
          </cell>
          <cell r="N952" t="str">
            <v>7187 Securization-ABS</v>
          </cell>
          <cell r="O952" t="str">
            <v>DMC04</v>
          </cell>
          <cell r="P952" t="str">
            <v>DMC</v>
          </cell>
        </row>
        <row r="953">
          <cell r="A953" t="str">
            <v>7732</v>
          </cell>
          <cell r="B953" t="str">
            <v>7732 STRUCTURED CREDIT SALES</v>
          </cell>
          <cell r="C953" t="str">
            <v>MARCHES DE CAPITAUX</v>
          </cell>
          <cell r="D953" t="str">
            <v>MARCHES DE CAPITAUX FRONT OFFICE</v>
          </cell>
          <cell r="E953" t="str">
            <v>CREDIT</v>
          </cell>
          <cell r="F953" t="str">
            <v>CREDIT DERIVATIVES &amp; STRUCTURED</v>
          </cell>
          <cell r="G953" t="str">
            <v>005</v>
          </cell>
          <cell r="H953" t="str">
            <v>DIR. DES MARCHES DE CAPITAUX</v>
          </cell>
          <cell r="I953">
            <v>1390</v>
          </cell>
          <cell r="J953" t="str">
            <v>1390 marches capitaux</v>
          </cell>
          <cell r="K953">
            <v>7189</v>
          </cell>
          <cell r="L953" t="str">
            <v>7189 Structured credit origination</v>
          </cell>
          <cell r="M953">
            <v>7189</v>
          </cell>
          <cell r="N953" t="str">
            <v>7189 Structured credit origination</v>
          </cell>
          <cell r="O953" t="str">
            <v>DMC04</v>
          </cell>
          <cell r="P953" t="str">
            <v>DMC</v>
          </cell>
        </row>
        <row r="954">
          <cell r="A954" t="str">
            <v>7726</v>
          </cell>
          <cell r="B954" t="str">
            <v>7726 PORTFOLIO MANAGEMEMENT</v>
          </cell>
          <cell r="C954" t="str">
            <v>MARCHES DE CAPITAUX</v>
          </cell>
          <cell r="D954" t="str">
            <v>MARCHES DE CAPITAUX FRONT OFFICE</v>
          </cell>
          <cell r="E954" t="str">
            <v>TREASURY</v>
          </cell>
          <cell r="F954" t="str">
            <v>PORTFOLIO MANAGEMEMENT</v>
          </cell>
          <cell r="G954" t="str">
            <v>005</v>
          </cell>
          <cell r="H954" t="str">
            <v>DIR. DES MARCHES DE CAPITAUX</v>
          </cell>
          <cell r="I954">
            <v>1390</v>
          </cell>
          <cell r="J954" t="str">
            <v>1390 marches capitaux</v>
          </cell>
          <cell r="K954">
            <v>7190</v>
          </cell>
          <cell r="L954" t="str">
            <v>7190 Portfolio management</v>
          </cell>
          <cell r="M954">
            <v>7190</v>
          </cell>
          <cell r="N954" t="str">
            <v>7190 Portfolio management</v>
          </cell>
          <cell r="O954" t="str">
            <v>DMC04</v>
          </cell>
          <cell r="P954" t="str">
            <v>DMC</v>
          </cell>
        </row>
        <row r="955">
          <cell r="A955" t="str">
            <v>7678</v>
          </cell>
          <cell r="B955" t="str">
            <v>7678 DERIVES ACTIONS STANDARD TRADING</v>
          </cell>
          <cell r="C955" t="str">
            <v>MARCHES DE CAPITAUX</v>
          </cell>
          <cell r="D955" t="str">
            <v>MARCHES DE CAPITAUX FRONT OFFICE</v>
          </cell>
          <cell r="E955" t="str">
            <v>DERIVES ACTIONS</v>
          </cell>
          <cell r="F955" t="str">
            <v>DERIVES ACTIONS STANDARD</v>
          </cell>
          <cell r="G955" t="str">
            <v>005</v>
          </cell>
          <cell r="H955" t="str">
            <v>DIR. DES MARCHES DE CAPITAUX</v>
          </cell>
          <cell r="I955">
            <v>1390</v>
          </cell>
          <cell r="J955" t="str">
            <v>1390 marches capitaux</v>
          </cell>
          <cell r="K955">
            <v>7195</v>
          </cell>
          <cell r="L955" t="str">
            <v>7195 Vanilla Equity Derivatives</v>
          </cell>
          <cell r="M955">
            <v>7195</v>
          </cell>
          <cell r="N955" t="str">
            <v>7195 Vanilla Equity Derivatives</v>
          </cell>
          <cell r="O955" t="str">
            <v>DMC05</v>
          </cell>
          <cell r="P955" t="str">
            <v>DMC</v>
          </cell>
        </row>
        <row r="956">
          <cell r="A956" t="str">
            <v>7680</v>
          </cell>
          <cell r="B956" t="str">
            <v>7680 EQUITY FLOW BUSINESS</v>
          </cell>
          <cell r="C956" t="str">
            <v>MARCHES DE CAPITAUX</v>
          </cell>
          <cell r="D956" t="str">
            <v>MARCHES DE CAPITAUX FRONT OFFICE</v>
          </cell>
          <cell r="E956" t="str">
            <v>DERIVES ACTIONS</v>
          </cell>
          <cell r="F956" t="str">
            <v>DERIVES ACTIONS STANDARD</v>
          </cell>
          <cell r="G956" t="str">
            <v>005</v>
          </cell>
          <cell r="H956" t="str">
            <v>DIR. DES MARCHES DE CAPITAUX</v>
          </cell>
          <cell r="I956">
            <v>1390</v>
          </cell>
          <cell r="J956" t="str">
            <v>1390 marches capitaux</v>
          </cell>
          <cell r="K956">
            <v>7198</v>
          </cell>
          <cell r="L956" t="str">
            <v>7198 Equity Flow business</v>
          </cell>
          <cell r="M956">
            <v>7198</v>
          </cell>
          <cell r="N956" t="str">
            <v>7198 Equity Flow business</v>
          </cell>
          <cell r="O956" t="str">
            <v>DMC05</v>
          </cell>
          <cell r="P956" t="str">
            <v>DMC</v>
          </cell>
        </row>
        <row r="957">
          <cell r="A957" t="str">
            <v>7674</v>
          </cell>
          <cell r="B957" t="str">
            <v>7674 DERIVES ACTIONS TRADING EXOTIQUE</v>
          </cell>
          <cell r="C957" t="str">
            <v>MARCHES DE CAPITAUX</v>
          </cell>
          <cell r="D957" t="str">
            <v>MARCHES DE CAPITAUX FRONT OFFICE</v>
          </cell>
          <cell r="E957" t="str">
            <v>DERIVES ACTIONS</v>
          </cell>
          <cell r="F957" t="str">
            <v>DERIVES ACTIONS EXOTIQUES</v>
          </cell>
          <cell r="G957" t="str">
            <v>005</v>
          </cell>
          <cell r="H957" t="str">
            <v>DIR. DES MARCHES DE CAPITAUX</v>
          </cell>
          <cell r="I957">
            <v>1390</v>
          </cell>
          <cell r="J957" t="str">
            <v>1390 marches capitaux</v>
          </cell>
          <cell r="K957">
            <v>7200</v>
          </cell>
          <cell r="L957" t="str">
            <v>7200 Equity Exotic Derivatives</v>
          </cell>
          <cell r="M957">
            <v>7200</v>
          </cell>
          <cell r="N957" t="str">
            <v>7200 Equity Exotic Derivatives</v>
          </cell>
          <cell r="O957" t="str">
            <v>DMC05</v>
          </cell>
          <cell r="P957" t="str">
            <v>DMC</v>
          </cell>
        </row>
        <row r="958">
          <cell r="A958" t="str">
            <v>7675</v>
          </cell>
          <cell r="B958" t="str">
            <v>7675 EQUITY STRUCTURING</v>
          </cell>
          <cell r="C958" t="str">
            <v>MARCHES DE CAPITAUX</v>
          </cell>
          <cell r="D958" t="str">
            <v>MARCHES DE CAPITAUX FRONT OFFICE</v>
          </cell>
          <cell r="E958" t="str">
            <v>DERIVES ACTIONS</v>
          </cell>
          <cell r="F958" t="str">
            <v>DERIVES ACTIONS EXOTIQUES</v>
          </cell>
          <cell r="G958" t="str">
            <v>005</v>
          </cell>
          <cell r="H958" t="str">
            <v>DIR. DES MARCHES DE CAPITAUX</v>
          </cell>
          <cell r="I958">
            <v>1390</v>
          </cell>
          <cell r="J958" t="str">
            <v>1390 marches capitaux</v>
          </cell>
          <cell r="K958">
            <v>7201</v>
          </cell>
          <cell r="L958" t="str">
            <v>7201 Equity Structuring</v>
          </cell>
          <cell r="M958">
            <v>7201</v>
          </cell>
          <cell r="N958" t="str">
            <v>7201 Equity Structuring</v>
          </cell>
          <cell r="O958" t="str">
            <v>DMC05</v>
          </cell>
          <cell r="P958" t="str">
            <v>DMC</v>
          </cell>
        </row>
        <row r="959">
          <cell r="A959" t="str">
            <v>7671</v>
          </cell>
          <cell r="B959" t="str">
            <v>7671 CONVERTIBLES BONDS ARBITRAGE</v>
          </cell>
          <cell r="C959" t="str">
            <v>MARCHES DE CAPITAUX</v>
          </cell>
          <cell r="D959" t="str">
            <v>MARCHES DE CAPITAUX FRONT OFFICE</v>
          </cell>
          <cell r="E959" t="str">
            <v>DERIVES ACTIONS</v>
          </cell>
          <cell r="F959" t="str">
            <v>CONVERTIBLES</v>
          </cell>
          <cell r="G959" t="str">
            <v>005</v>
          </cell>
          <cell r="H959" t="str">
            <v>DIR. DES MARCHES DE CAPITAUX</v>
          </cell>
          <cell r="I959">
            <v>1390</v>
          </cell>
          <cell r="J959" t="str">
            <v>1390 marches capitaux</v>
          </cell>
          <cell r="K959">
            <v>7203</v>
          </cell>
          <cell r="L959" t="str">
            <v>7203 Convertible Bonds Arbitrage</v>
          </cell>
          <cell r="M959">
            <v>7203</v>
          </cell>
          <cell r="N959" t="str">
            <v>7203 Convertible Bonds Arbitrage</v>
          </cell>
          <cell r="O959" t="str">
            <v>DMC05</v>
          </cell>
          <cell r="P959" t="str">
            <v>DMC</v>
          </cell>
        </row>
        <row r="960">
          <cell r="A960" t="str">
            <v>7670</v>
          </cell>
          <cell r="B960" t="str">
            <v>7670 CONVERTIBLE MARKET MAKING</v>
          </cell>
          <cell r="C960" t="str">
            <v>MARCHES DE CAPITAUX</v>
          </cell>
          <cell r="D960" t="str">
            <v>MARCHES DE CAPITAUX FRONT OFFICE</v>
          </cell>
          <cell r="E960" t="str">
            <v>DERIVES ACTIONS</v>
          </cell>
          <cell r="F960" t="str">
            <v>CONVERTIBLES</v>
          </cell>
          <cell r="G960" t="str">
            <v>005</v>
          </cell>
          <cell r="H960" t="str">
            <v>DIR. DES MARCHES DE CAPITAUX</v>
          </cell>
          <cell r="I960">
            <v>1390</v>
          </cell>
          <cell r="J960" t="str">
            <v>1390 marches capitaux</v>
          </cell>
          <cell r="K960">
            <v>7204</v>
          </cell>
          <cell r="L960" t="str">
            <v>7204 Convertible Market Making</v>
          </cell>
          <cell r="M960">
            <v>7204</v>
          </cell>
          <cell r="N960" t="str">
            <v>7204 Convertible Market Making</v>
          </cell>
          <cell r="O960" t="str">
            <v>DMC05</v>
          </cell>
          <cell r="P960" t="str">
            <v>DMC</v>
          </cell>
        </row>
        <row r="961">
          <cell r="A961" t="str">
            <v>7676</v>
          </cell>
          <cell r="B961" t="str">
            <v>7676 SALES INSTITUT EQUITY DERIVATIVE</v>
          </cell>
          <cell r="C961" t="str">
            <v>MARCHES DE CAPITAUX</v>
          </cell>
          <cell r="D961" t="str">
            <v>MARCHES DE CAPITAUX FRONT OFFICE</v>
          </cell>
          <cell r="E961" t="str">
            <v>DERIVES ACTIONS</v>
          </cell>
          <cell r="F961" t="str">
            <v>CONVERTIBLES</v>
          </cell>
          <cell r="G961" t="str">
            <v>005</v>
          </cell>
          <cell r="H961" t="str">
            <v>DIR. DES MARCHES DE CAPITAUX</v>
          </cell>
          <cell r="I961">
            <v>1390</v>
          </cell>
          <cell r="J961" t="str">
            <v>1390 marches capitaux</v>
          </cell>
          <cell r="K961">
            <v>7205</v>
          </cell>
          <cell r="L961" t="str">
            <v>7205 Sales Institut Equity Derivative</v>
          </cell>
          <cell r="M961">
            <v>7205</v>
          </cell>
          <cell r="N961" t="str">
            <v>7205 Sales Institut Equity Derivative</v>
          </cell>
          <cell r="O961" t="str">
            <v>DMC05</v>
          </cell>
          <cell r="P961" t="str">
            <v>DMC</v>
          </cell>
        </row>
        <row r="962">
          <cell r="A962" t="str">
            <v>7677</v>
          </cell>
          <cell r="B962" t="str">
            <v>7677 DERIVES ACTIONS VENTE CORPORATE</v>
          </cell>
          <cell r="C962" t="str">
            <v>MARCHES DE CAPITAUX</v>
          </cell>
          <cell r="D962" t="str">
            <v>MARCHES DE CAPITAUX FRONT OFFICE</v>
          </cell>
          <cell r="E962" t="str">
            <v>DERIVES ACTIONS</v>
          </cell>
          <cell r="F962" t="str">
            <v>CONVERTIBLES</v>
          </cell>
          <cell r="G962" t="str">
            <v>005</v>
          </cell>
          <cell r="H962" t="str">
            <v>DIR. DES MARCHES DE CAPITAUX</v>
          </cell>
          <cell r="I962">
            <v>1390</v>
          </cell>
          <cell r="J962" t="str">
            <v>1390 marches capitaux</v>
          </cell>
          <cell r="K962">
            <v>7205</v>
          </cell>
          <cell r="L962" t="str">
            <v>7205 Sales Institut Equity Derivative</v>
          </cell>
          <cell r="M962">
            <v>7205</v>
          </cell>
          <cell r="N962" t="str">
            <v>7205 Sales Institut Equity Derivative</v>
          </cell>
          <cell r="O962" t="str">
            <v>DMC05</v>
          </cell>
          <cell r="P962" t="str">
            <v>DMC</v>
          </cell>
        </row>
        <row r="963">
          <cell r="A963" t="str">
            <v>7616</v>
          </cell>
          <cell r="B963" t="str">
            <v>7616 FREQUENT BORROWERS</v>
          </cell>
          <cell r="C963" t="str">
            <v>MARCHES DE CAPITAUX</v>
          </cell>
          <cell r="D963" t="str">
            <v>MARCHES DE CAPITAUX FRONT OFFICE</v>
          </cell>
          <cell r="E963" t="str">
            <v>DERIVES ACTIONS</v>
          </cell>
          <cell r="F963">
            <v>0</v>
          </cell>
          <cell r="G963" t="str">
            <v>005</v>
          </cell>
          <cell r="H963" t="str">
            <v>DIR. DES MARCHES DE CAPITAUX</v>
          </cell>
          <cell r="I963">
            <v>1390</v>
          </cell>
          <cell r="J963" t="str">
            <v>1390 marches capitaux</v>
          </cell>
          <cell r="K963">
            <v>7208</v>
          </cell>
          <cell r="L963" t="str">
            <v>7208 Frequent Borrowers</v>
          </cell>
          <cell r="M963">
            <v>7208</v>
          </cell>
          <cell r="N963" t="str">
            <v>7208 Frequent Borrowers</v>
          </cell>
          <cell r="O963" t="str">
            <v>DMC05</v>
          </cell>
          <cell r="P963" t="str">
            <v>DMC</v>
          </cell>
        </row>
        <row r="964">
          <cell r="A964" t="str">
            <v>7588</v>
          </cell>
          <cell r="B964" t="str">
            <v>7588 COMMODITIES &amp; FUTURES</v>
          </cell>
          <cell r="C964" t="str">
            <v>MARCHES DE CAPITAUX</v>
          </cell>
          <cell r="D964" t="str">
            <v>MARCHES DE CAPITAUX FRONT OFFICE</v>
          </cell>
          <cell r="E964" t="str">
            <v>COMMODITIES &amp; FUTURES</v>
          </cell>
          <cell r="F964">
            <v>0</v>
          </cell>
          <cell r="G964" t="str">
            <v>005</v>
          </cell>
          <cell r="H964" t="str">
            <v>DIR. DES MARCHES DE CAPITAUX</v>
          </cell>
          <cell r="I964">
            <v>1390</v>
          </cell>
          <cell r="J964" t="str">
            <v>1390 marches capitaux</v>
          </cell>
          <cell r="K964">
            <v>7210</v>
          </cell>
          <cell r="L964" t="str">
            <v>7210 Commo Courtages</v>
          </cell>
          <cell r="M964">
            <v>7210</v>
          </cell>
          <cell r="N964" t="str">
            <v>7210 Commo Courtages</v>
          </cell>
          <cell r="O964" t="str">
            <v>DMC05</v>
          </cell>
          <cell r="P964" t="str">
            <v>DMC</v>
          </cell>
        </row>
        <row r="965">
          <cell r="A965" t="str">
            <v>7618</v>
          </cell>
          <cell r="B965" t="str">
            <v>7618 DIRECTION ETAT MAJOR</v>
          </cell>
          <cell r="C965" t="str">
            <v>MARCHES DE CAPITAUX</v>
          </cell>
          <cell r="D965" t="str">
            <v>MARCHES DE CAPITAUX FRONT OFFICE</v>
          </cell>
          <cell r="E965" t="str">
            <v>COMMODITIES &amp; FUTURES</v>
          </cell>
          <cell r="F965">
            <v>0</v>
          </cell>
          <cell r="G965" t="str">
            <v>005</v>
          </cell>
          <cell r="H965" t="str">
            <v>DIR. DES MARCHES DE CAPITAUX</v>
          </cell>
          <cell r="I965">
            <v>1390</v>
          </cell>
          <cell r="J965" t="str">
            <v>1390 marches capitaux</v>
          </cell>
          <cell r="K965">
            <v>7210</v>
          </cell>
          <cell r="L965" t="str">
            <v>7210 Commo Courtages</v>
          </cell>
          <cell r="M965">
            <v>7210</v>
          </cell>
          <cell r="N965" t="str">
            <v>7210 Commo Courtages</v>
          </cell>
          <cell r="O965" t="str">
            <v>DMC05</v>
          </cell>
          <cell r="P965" t="str">
            <v>DMC</v>
          </cell>
        </row>
        <row r="966">
          <cell r="A966" t="str">
            <v>7620</v>
          </cell>
          <cell r="B966" t="str">
            <v>7620 FUTURES FINANCIERS</v>
          </cell>
          <cell r="C966" t="str">
            <v>MARCHES DE CAPITAUX</v>
          </cell>
          <cell r="D966" t="str">
            <v>MARCHES DE CAPITAUX FRONT OFFICE</v>
          </cell>
          <cell r="E966" t="str">
            <v>COMMODITIES &amp; FUTURES</v>
          </cell>
          <cell r="F966">
            <v>0</v>
          </cell>
          <cell r="G966" t="str">
            <v>005</v>
          </cell>
          <cell r="H966" t="str">
            <v>DIR. DES MARCHES DE CAPITAUX</v>
          </cell>
          <cell r="I966">
            <v>1390</v>
          </cell>
          <cell r="J966" t="str">
            <v>1390 marches capitaux</v>
          </cell>
          <cell r="K966">
            <v>7214</v>
          </cell>
          <cell r="L966" t="str">
            <v>7214 FUTURES FINANCIERS</v>
          </cell>
          <cell r="M966">
            <v>7214</v>
          </cell>
          <cell r="N966" t="str">
            <v>7214 FUTURES FINANCIERS</v>
          </cell>
          <cell r="O966" t="str">
            <v>DMC05</v>
          </cell>
          <cell r="P966" t="str">
            <v>DMC</v>
          </cell>
        </row>
        <row r="967">
          <cell r="A967" t="str">
            <v>7621</v>
          </cell>
          <cell r="B967" t="str">
            <v>7621 PRIME FUNDS SERVICE</v>
          </cell>
          <cell r="C967" t="str">
            <v>MARCHES DE CAPITAUX</v>
          </cell>
          <cell r="D967" t="str">
            <v>MARCHES DE CAPITAUX FRONT OFFICE</v>
          </cell>
          <cell r="E967" t="str">
            <v>COMMODITIES &amp; FUTURES</v>
          </cell>
          <cell r="F967">
            <v>0</v>
          </cell>
          <cell r="G967" t="str">
            <v>005</v>
          </cell>
          <cell r="H967" t="str">
            <v>DIR. DES MARCHES DE CAPITAUX</v>
          </cell>
          <cell r="I967">
            <v>1390</v>
          </cell>
          <cell r="J967" t="str">
            <v>1390 marches capitaux</v>
          </cell>
          <cell r="K967">
            <v>7215</v>
          </cell>
          <cell r="L967" t="str">
            <v>7215 Prime Fund Services</v>
          </cell>
          <cell r="M967">
            <v>7215</v>
          </cell>
          <cell r="N967" t="str">
            <v>7215 Prime Fund Services</v>
          </cell>
          <cell r="O967" t="str">
            <v>DMC05</v>
          </cell>
          <cell r="P967" t="str">
            <v>DMC</v>
          </cell>
        </row>
        <row r="968">
          <cell r="A968" t="str">
            <v>7622</v>
          </cell>
          <cell r="B968" t="str">
            <v>7622 CAPITAL MARKET ADVISORY</v>
          </cell>
          <cell r="C968" t="str">
            <v>MARCHES DE CAPITAUX</v>
          </cell>
          <cell r="D968" t="str">
            <v>MARCHES DE CAPITAUX FRONT OFFICE</v>
          </cell>
          <cell r="E968" t="str">
            <v>COMMODITIES &amp; FUTURES</v>
          </cell>
          <cell r="F968">
            <v>0</v>
          </cell>
          <cell r="G968" t="str">
            <v>005</v>
          </cell>
          <cell r="H968" t="str">
            <v>DIR. DES MARCHES DE CAPITAUX</v>
          </cell>
          <cell r="I968">
            <v>1390</v>
          </cell>
          <cell r="J968" t="str">
            <v>1390 marches capitaux</v>
          </cell>
          <cell r="K968">
            <v>7216</v>
          </cell>
          <cell r="L968" t="str">
            <v>7216 Capital Market Advisory</v>
          </cell>
          <cell r="M968">
            <v>7216</v>
          </cell>
          <cell r="N968" t="str">
            <v>7216 Capital Market Advisory</v>
          </cell>
          <cell r="O968" t="str">
            <v>DMC05</v>
          </cell>
          <cell r="P968" t="str">
            <v>DMC</v>
          </cell>
        </row>
        <row r="969">
          <cell r="A969" t="str">
            <v>7624</v>
          </cell>
          <cell r="B969" t="str">
            <v>7624 RECHERCHE ET GESTION DU CAPITAL</v>
          </cell>
          <cell r="C969" t="str">
            <v>MARCHES DE CAPITAUX</v>
          </cell>
          <cell r="D969" t="str">
            <v>MARCHES DE CAPITAUX FRONT OFFICE</v>
          </cell>
          <cell r="E969" t="str">
            <v>AUTRES ACTIVITES</v>
          </cell>
          <cell r="F969">
            <v>0</v>
          </cell>
          <cell r="G969" t="str">
            <v>005</v>
          </cell>
          <cell r="H969" t="str">
            <v>DIR. DES MARCHES DE CAPITAUX</v>
          </cell>
          <cell r="I969">
            <v>1390</v>
          </cell>
          <cell r="J969" t="str">
            <v>1390 marches capitaux</v>
          </cell>
          <cell r="K969">
            <v>7219</v>
          </cell>
          <cell r="L969" t="str">
            <v>7219 RECHERCHE &amp; GESTION DU CAPITAL</v>
          </cell>
          <cell r="M969">
            <v>7219</v>
          </cell>
          <cell r="N969" t="str">
            <v>7219 RECHERCHE &amp; GESTION DU CAPITAL</v>
          </cell>
          <cell r="O969" t="str">
            <v>DMC03</v>
          </cell>
          <cell r="P969" t="str">
            <v>DMC</v>
          </cell>
        </row>
        <row r="970">
          <cell r="A970" t="str">
            <v>7755</v>
          </cell>
          <cell r="B970" t="str">
            <v>7755 UNITE CMC</v>
          </cell>
          <cell r="C970" t="str">
            <v>MARCHES DE CAPITAUX</v>
          </cell>
          <cell r="D970" t="str">
            <v>MARCHES DE CAPITAUX FRONT OFFICE</v>
          </cell>
          <cell r="E970" t="str">
            <v>AUTRES ACTIVITES</v>
          </cell>
          <cell r="F970" t="str">
            <v>UNITE CMC</v>
          </cell>
          <cell r="G970" t="str">
            <v>005</v>
          </cell>
          <cell r="H970" t="str">
            <v>DIR. DES MARCHES DE CAPITAUX</v>
          </cell>
          <cell r="I970">
            <v>1390</v>
          </cell>
          <cell r="J970" t="str">
            <v>1390 marches capitaux</v>
          </cell>
          <cell r="K970">
            <v>7222</v>
          </cell>
          <cell r="L970" t="str">
            <v>7222 GESTION DU CAPITAL ECONOMIQUE</v>
          </cell>
          <cell r="M970">
            <v>7222</v>
          </cell>
          <cell r="N970" t="str">
            <v>7222 GESTION DU CAPITAL ECONOMIQUE</v>
          </cell>
          <cell r="O970" t="str">
            <v>DMC03</v>
          </cell>
          <cell r="P970" t="str">
            <v>DMC</v>
          </cell>
        </row>
        <row r="971">
          <cell r="A971" t="str">
            <v>7626</v>
          </cell>
          <cell r="B971" t="str">
            <v>7626 POSITION DE DIRECTION</v>
          </cell>
          <cell r="C971" t="str">
            <v>MARCHES DE CAPITAUX</v>
          </cell>
          <cell r="D971" t="str">
            <v>MARCHES DE CAPITAUX FRONT OFFICE</v>
          </cell>
          <cell r="E971" t="str">
            <v>AUTRES ACTIVITES</v>
          </cell>
          <cell r="F971">
            <v>0</v>
          </cell>
          <cell r="G971" t="str">
            <v>005</v>
          </cell>
          <cell r="H971" t="str">
            <v>DIR. DES MARCHES DE CAPITAUX</v>
          </cell>
          <cell r="I971">
            <v>1390</v>
          </cell>
          <cell r="J971" t="str">
            <v>1390 marches capitaux</v>
          </cell>
          <cell r="K971">
            <v>7223</v>
          </cell>
          <cell r="L971" t="str">
            <v>7223 DMC Technical</v>
          </cell>
          <cell r="M971">
            <v>7223</v>
          </cell>
          <cell r="N971" t="str">
            <v>7223 DMC Technical</v>
          </cell>
          <cell r="O971" t="str">
            <v>DMC03</v>
          </cell>
          <cell r="P971" t="str">
            <v>DMC</v>
          </cell>
        </row>
        <row r="972">
          <cell r="A972" t="str">
            <v>7686</v>
          </cell>
          <cell r="B972" t="str">
            <v>7686 FACTURATION INTERNE FO</v>
          </cell>
          <cell r="C972" t="str">
            <v>MARCHES DE CAPITAUX</v>
          </cell>
          <cell r="D972" t="str">
            <v>MARCHES DE CAPITAUX FRONT OFFICE</v>
          </cell>
          <cell r="E972" t="str">
            <v>SERVICE JURIDIQUE DES MARCHES</v>
          </cell>
          <cell r="F972" t="str">
            <v>FACTURATION INTERNE FO</v>
          </cell>
          <cell r="G972" t="str">
            <v>005</v>
          </cell>
          <cell r="H972" t="str">
            <v>DIR. DES MARCHES DE CAPITAUX</v>
          </cell>
          <cell r="I972">
            <v>1390</v>
          </cell>
          <cell r="J972" t="str">
            <v>1390 marches capitaux</v>
          </cell>
          <cell r="K972">
            <v>7247</v>
          </cell>
          <cell r="L972" t="str">
            <v>7247 FACTURATION INTERNE FO</v>
          </cell>
          <cell r="M972">
            <v>7247</v>
          </cell>
          <cell r="N972" t="str">
            <v>7247 FACTURATION INTERNE FO</v>
          </cell>
          <cell r="O972" t="str">
            <v>DMC03</v>
          </cell>
          <cell r="P972" t="str">
            <v>DMC</v>
          </cell>
        </row>
        <row r="973">
          <cell r="A973" t="str">
            <v>7583</v>
          </cell>
          <cell r="B973" t="str">
            <v>7583 AUTRES CENTRES DE COUT</v>
          </cell>
          <cell r="C973" t="str">
            <v>MARCHES DE CAPITAUX</v>
          </cell>
          <cell r="D973" t="str">
            <v>MARCHES DE CAPITAUX SUPPORT</v>
          </cell>
          <cell r="E973" t="str">
            <v>AUTRES CENTRES DE COUT</v>
          </cell>
          <cell r="F973">
            <v>0</v>
          </cell>
          <cell r="G973" t="str">
            <v>005</v>
          </cell>
          <cell r="H973" t="str">
            <v>DIR. DES MARCHES DE CAPITAUX</v>
          </cell>
          <cell r="I973">
            <v>1390</v>
          </cell>
          <cell r="J973" t="str">
            <v>1390 marches capitaux</v>
          </cell>
          <cell r="K973">
            <v>7248</v>
          </cell>
          <cell r="L973" t="str">
            <v>7248 DMC CDG CONSOLIDATION</v>
          </cell>
          <cell r="M973">
            <v>7248</v>
          </cell>
          <cell r="N973" t="str">
            <v>7248 DMC CDG CONSOLIDATION</v>
          </cell>
          <cell r="O973" t="str">
            <v>DMC07</v>
          </cell>
          <cell r="P973" t="str">
            <v>DMC</v>
          </cell>
        </row>
        <row r="974">
          <cell r="A974" t="str">
            <v>7659</v>
          </cell>
          <cell r="B974" t="str">
            <v>7659 CDG Consolidation</v>
          </cell>
          <cell r="C974" t="str">
            <v>MARCHES DE CAPITAUX</v>
          </cell>
          <cell r="D974" t="str">
            <v>MARCHES DE CAPITAUX SUPPORT</v>
          </cell>
          <cell r="E974" t="str">
            <v>AUTRES CENTRES DE COUT</v>
          </cell>
          <cell r="F974" t="str">
            <v>FINANCE</v>
          </cell>
          <cell r="G974" t="str">
            <v>005</v>
          </cell>
          <cell r="H974" t="str">
            <v>DIR. DES MARCHES DE CAPITAUX</v>
          </cell>
          <cell r="I974">
            <v>1390</v>
          </cell>
          <cell r="J974" t="str">
            <v>1390 marches capitaux</v>
          </cell>
          <cell r="K974">
            <v>7248</v>
          </cell>
          <cell r="L974" t="str">
            <v>7248 DMC CDG CONSOLIDATION</v>
          </cell>
          <cell r="M974">
            <v>7248</v>
          </cell>
          <cell r="N974" t="str">
            <v>7248 DMC CDG CONSOLIDATION</v>
          </cell>
          <cell r="O974" t="str">
            <v>DMC07</v>
          </cell>
          <cell r="P974" t="str">
            <v>DMC</v>
          </cell>
        </row>
        <row r="975">
          <cell r="A975" t="str">
            <v>7661</v>
          </cell>
          <cell r="B975" t="str">
            <v>7661 CDG Fronts-offices</v>
          </cell>
          <cell r="C975" t="str">
            <v>MARCHES DE CAPITAUX</v>
          </cell>
          <cell r="D975" t="str">
            <v>MARCHES DE CAPITAUX SUPPORT</v>
          </cell>
          <cell r="E975" t="str">
            <v>AUTRES CENTRES DE COUT</v>
          </cell>
          <cell r="F975" t="str">
            <v>FINANCE</v>
          </cell>
          <cell r="G975" t="str">
            <v>005</v>
          </cell>
          <cell r="H975" t="str">
            <v>DIR. DES MARCHES DE CAPITAUX</v>
          </cell>
          <cell r="I975">
            <v>1390</v>
          </cell>
          <cell r="J975" t="str">
            <v>1390 marches capitaux</v>
          </cell>
          <cell r="K975">
            <v>7249</v>
          </cell>
          <cell r="L975" t="str">
            <v>7249 DMC CDG FRONTS-OFFICES</v>
          </cell>
          <cell r="M975">
            <v>7249</v>
          </cell>
          <cell r="N975" t="str">
            <v>7249 DMC CDG FRONTS-OFFICES</v>
          </cell>
          <cell r="O975" t="str">
            <v>DMC07</v>
          </cell>
          <cell r="P975" t="str">
            <v>DMC</v>
          </cell>
        </row>
        <row r="976">
          <cell r="A976" t="str">
            <v>7660</v>
          </cell>
          <cell r="B976" t="str">
            <v>7660 CDG Fonctions support</v>
          </cell>
          <cell r="C976" t="str">
            <v>MARCHES DE CAPITAUX</v>
          </cell>
          <cell r="D976" t="str">
            <v>MARCHES DE CAPITAUX SUPPORT</v>
          </cell>
          <cell r="E976" t="str">
            <v>AUTRES CENTRES DE COUT</v>
          </cell>
          <cell r="F976" t="str">
            <v>FINANCE</v>
          </cell>
          <cell r="G976" t="str">
            <v>005</v>
          </cell>
          <cell r="H976" t="str">
            <v>DIR. DES MARCHES DE CAPITAUX</v>
          </cell>
          <cell r="I976">
            <v>1390</v>
          </cell>
          <cell r="J976" t="str">
            <v>1390 marches capitaux</v>
          </cell>
          <cell r="K976">
            <v>7250</v>
          </cell>
          <cell r="L976" t="str">
            <v>7250 DMC CDG FONCTIONS SUPPORT</v>
          </cell>
          <cell r="M976">
            <v>7250</v>
          </cell>
          <cell r="N976" t="str">
            <v>7250 DMC CDG FONCTIONS SUPPORT</v>
          </cell>
          <cell r="O976" t="str">
            <v>DMC07</v>
          </cell>
          <cell r="P976" t="str">
            <v>DMC</v>
          </cell>
        </row>
        <row r="977">
          <cell r="A977" t="str">
            <v>7662</v>
          </cell>
          <cell r="B977" t="str">
            <v>7662 CDG SA commercial</v>
          </cell>
          <cell r="C977" t="str">
            <v>MARCHES DE CAPITAUX</v>
          </cell>
          <cell r="D977" t="str">
            <v>MARCHES DE CAPITAUX SUPPORT</v>
          </cell>
          <cell r="E977" t="str">
            <v>AUTRES CENTRES DE COUT</v>
          </cell>
          <cell r="F977" t="str">
            <v>FINANCE</v>
          </cell>
          <cell r="G977" t="str">
            <v>005</v>
          </cell>
          <cell r="H977" t="str">
            <v>DIR. DES MARCHES DE CAPITAUX</v>
          </cell>
          <cell r="I977">
            <v>1390</v>
          </cell>
          <cell r="J977" t="str">
            <v>1390 marches capitaux</v>
          </cell>
          <cell r="K977">
            <v>7251</v>
          </cell>
          <cell r="L977" t="str">
            <v>7251 DMC CDG SA Commercial</v>
          </cell>
          <cell r="M977">
            <v>7251</v>
          </cell>
          <cell r="N977" t="str">
            <v>7251 DMC CDG SA Commercial</v>
          </cell>
          <cell r="O977" t="str">
            <v>DMC07</v>
          </cell>
          <cell r="P977" t="str">
            <v>DMC</v>
          </cell>
        </row>
        <row r="978">
          <cell r="A978" t="str">
            <v>7722</v>
          </cell>
          <cell r="B978" t="str">
            <v>7722 FS Mise en oeuvre rapprochement</v>
          </cell>
          <cell r="C978" t="str">
            <v>MARCHES DE CAPITAUX</v>
          </cell>
          <cell r="D978" t="str">
            <v>MARCHES DE CAPITAUX SUPPORT</v>
          </cell>
          <cell r="E978" t="str">
            <v>AUTRES CENTRES DE COUT</v>
          </cell>
          <cell r="F978" t="str">
            <v>ADMINISTRATION</v>
          </cell>
          <cell r="G978" t="str">
            <v>005</v>
          </cell>
          <cell r="H978" t="str">
            <v>DIR. DES MARCHES DE CAPITAUX</v>
          </cell>
          <cell r="I978">
            <v>1390</v>
          </cell>
          <cell r="J978" t="str">
            <v>1390 marches capitaux</v>
          </cell>
          <cell r="K978">
            <v>7253</v>
          </cell>
          <cell r="L978" t="str">
            <v>7253 DMC - Réserve 1</v>
          </cell>
          <cell r="M978">
            <v>7253</v>
          </cell>
          <cell r="N978" t="str">
            <v>7253 DMC - Réserve 1</v>
          </cell>
          <cell r="O978" t="str">
            <v>DMC07</v>
          </cell>
          <cell r="P978" t="str">
            <v>DMC</v>
          </cell>
        </row>
        <row r="979">
          <cell r="A979" t="str">
            <v>7723</v>
          </cell>
          <cell r="B979" t="str">
            <v>7723 FS Sécurité et contrôle interne</v>
          </cell>
          <cell r="C979" t="str">
            <v>MARCHES DE CAPITAUX</v>
          </cell>
          <cell r="D979" t="str">
            <v>MARCHES DE CAPITAUX SUPPORT</v>
          </cell>
          <cell r="E979" t="str">
            <v>AUTRES CENTRES DE COUT</v>
          </cell>
          <cell r="F979" t="str">
            <v>ADMINISTRATION</v>
          </cell>
          <cell r="G979" t="str">
            <v>005</v>
          </cell>
          <cell r="H979" t="str">
            <v>DIR. DES MARCHES DE CAPITAUX</v>
          </cell>
          <cell r="I979">
            <v>1390</v>
          </cell>
          <cell r="J979" t="str">
            <v>1390 marches capitaux</v>
          </cell>
          <cell r="K979">
            <v>7254</v>
          </cell>
          <cell r="L979" t="str">
            <v>7254 DMC Sécurité et contrôle interne</v>
          </cell>
          <cell r="M979">
            <v>7254</v>
          </cell>
          <cell r="N979" t="str">
            <v>7254 DMC Sécurité et contrôle interne</v>
          </cell>
          <cell r="O979" t="str">
            <v>DMC07</v>
          </cell>
          <cell r="P979" t="str">
            <v>DMC</v>
          </cell>
        </row>
        <row r="980">
          <cell r="A980" t="str">
            <v>7633</v>
          </cell>
          <cell r="B980" t="str">
            <v>7633 ADMINISTRATION</v>
          </cell>
          <cell r="C980" t="str">
            <v>MARCHES DE CAPITAUX</v>
          </cell>
          <cell r="D980" t="str">
            <v>MARCHES DE CAPITAUX SUPPORT</v>
          </cell>
          <cell r="E980" t="str">
            <v>AUTRES CENTRES DE COUT</v>
          </cell>
          <cell r="F980">
            <v>0</v>
          </cell>
          <cell r="G980" t="str">
            <v>005</v>
          </cell>
          <cell r="H980" t="str">
            <v>DIR. DES MARCHES DE CAPITAUX</v>
          </cell>
          <cell r="I980">
            <v>1390</v>
          </cell>
          <cell r="J980" t="str">
            <v>1390 marches capitaux</v>
          </cell>
          <cell r="K980">
            <v>7256</v>
          </cell>
          <cell r="L980" t="str">
            <v>7256 DMC Coûts centralisés</v>
          </cell>
          <cell r="M980">
            <v>7256</v>
          </cell>
          <cell r="N980" t="str">
            <v>7256 DMC Coûts centralisés</v>
          </cell>
          <cell r="O980" t="str">
            <v>DMC07</v>
          </cell>
          <cell r="P980" t="str">
            <v>DMC</v>
          </cell>
        </row>
        <row r="981">
          <cell r="A981" t="str">
            <v>7692</v>
          </cell>
          <cell r="B981" t="str">
            <v>7692 FS Coûts centralisés</v>
          </cell>
          <cell r="C981" t="str">
            <v>MARCHES DE CAPITAUX</v>
          </cell>
          <cell r="D981" t="str">
            <v>MARCHES DE CAPITAUX SUPPORT</v>
          </cell>
          <cell r="E981" t="str">
            <v>AUTRES CENTRES DE COUT</v>
          </cell>
          <cell r="F981" t="str">
            <v>ADMINISTRATION</v>
          </cell>
          <cell r="G981" t="str">
            <v>005</v>
          </cell>
          <cell r="H981" t="str">
            <v>DIR. DES MARCHES DE CAPITAUX</v>
          </cell>
          <cell r="I981">
            <v>1390</v>
          </cell>
          <cell r="J981" t="str">
            <v>1390 marches capitaux</v>
          </cell>
          <cell r="K981">
            <v>7256</v>
          </cell>
          <cell r="L981" t="str">
            <v>7256 DMC Coûts centralisés</v>
          </cell>
          <cell r="M981">
            <v>7256</v>
          </cell>
          <cell r="N981" t="str">
            <v>7256 DMC Coûts centralisés</v>
          </cell>
          <cell r="O981" t="str">
            <v>DMC07</v>
          </cell>
          <cell r="P981" t="str">
            <v>DMC</v>
          </cell>
        </row>
        <row r="982">
          <cell r="A982" t="str">
            <v>7720</v>
          </cell>
          <cell r="B982" t="str">
            <v>7720 FS Facturation interne</v>
          </cell>
          <cell r="C982" t="str">
            <v>MARCHES DE CAPITAUX</v>
          </cell>
          <cell r="D982" t="str">
            <v>MARCHES DE CAPITAUX SUPPORT</v>
          </cell>
          <cell r="E982" t="str">
            <v>AUTRES CENTRES DE COUT</v>
          </cell>
          <cell r="F982" t="str">
            <v>ADMINISTRATION</v>
          </cell>
          <cell r="G982" t="str">
            <v>005</v>
          </cell>
          <cell r="H982" t="str">
            <v>DIR. DES MARCHES DE CAPITAUX</v>
          </cell>
          <cell r="I982">
            <v>1390</v>
          </cell>
          <cell r="J982" t="str">
            <v>1390 marches capitaux</v>
          </cell>
          <cell r="K982">
            <v>7257</v>
          </cell>
          <cell r="L982" t="str">
            <v>7257 DMC Facturation Interne FS</v>
          </cell>
          <cell r="M982">
            <v>7257</v>
          </cell>
          <cell r="N982" t="str">
            <v>7257 DMC Facturation Interne FS</v>
          </cell>
          <cell r="O982" t="str">
            <v>DMC07</v>
          </cell>
          <cell r="P982" t="str">
            <v>DMC</v>
          </cell>
        </row>
        <row r="983">
          <cell r="A983" t="str">
            <v>7721</v>
          </cell>
          <cell r="B983" t="str">
            <v>7721 FS Immobilisations</v>
          </cell>
          <cell r="C983" t="str">
            <v>MARCHES DE CAPITAUX</v>
          </cell>
          <cell r="D983" t="str">
            <v>MARCHES DE CAPITAUX SUPPORT</v>
          </cell>
          <cell r="E983" t="str">
            <v>AUTRES CENTRES DE COUT</v>
          </cell>
          <cell r="F983" t="str">
            <v>ADMINISTRATION</v>
          </cell>
          <cell r="G983" t="str">
            <v>005</v>
          </cell>
          <cell r="H983" t="str">
            <v>DIR. DES MARCHES DE CAPITAUX</v>
          </cell>
          <cell r="I983">
            <v>1390</v>
          </cell>
          <cell r="J983" t="str">
            <v>1390 marches capitaux</v>
          </cell>
          <cell r="K983">
            <v>7258</v>
          </cell>
          <cell r="L983" t="str">
            <v>7258 DMC Immobilisations</v>
          </cell>
          <cell r="M983">
            <v>7258</v>
          </cell>
          <cell r="N983" t="str">
            <v>7258 DMC Immobilisations</v>
          </cell>
          <cell r="O983" t="str">
            <v>DMC07</v>
          </cell>
          <cell r="P983" t="str">
            <v>DMC</v>
          </cell>
        </row>
        <row r="984">
          <cell r="A984" t="str">
            <v>7684</v>
          </cell>
          <cell r="B984" t="str">
            <v>7684 ETAT MAJOR DMC</v>
          </cell>
          <cell r="C984" t="str">
            <v>MARCHES DE CAPITAUX</v>
          </cell>
          <cell r="D984" t="str">
            <v>MARCHES DE CAPITAUX FRONT OFFICE</v>
          </cell>
          <cell r="E984" t="str">
            <v>SERVICE JURIDIQUE DES MARCHES</v>
          </cell>
          <cell r="F984" t="str">
            <v>ETAT MAJOR DMC</v>
          </cell>
          <cell r="G984" t="str">
            <v>005</v>
          </cell>
          <cell r="H984" t="str">
            <v>DIR. DES MARCHES DE CAPITAUX</v>
          </cell>
          <cell r="I984">
            <v>1390</v>
          </cell>
          <cell r="J984" t="str">
            <v>1390 marches capitaux</v>
          </cell>
          <cell r="K984">
            <v>7260</v>
          </cell>
          <cell r="L984" t="str">
            <v>7260 ETAT MAJOR DMC</v>
          </cell>
          <cell r="M984">
            <v>7260</v>
          </cell>
          <cell r="N984" t="str">
            <v>7260 ETAT MAJOR DMC</v>
          </cell>
          <cell r="O984" t="str">
            <v>DMC03</v>
          </cell>
          <cell r="P984" t="str">
            <v>DMC</v>
          </cell>
        </row>
        <row r="985">
          <cell r="A985" t="str">
            <v>7734</v>
          </cell>
          <cell r="B985" t="str">
            <v>7734 SALLE DES MARCHES ACTIONS</v>
          </cell>
          <cell r="C985" t="str">
            <v>MARCHES DE CAPITAUX</v>
          </cell>
          <cell r="D985" t="str">
            <v>MARCHES DE CAPITAUX FRONT OFFICE</v>
          </cell>
          <cell r="E985" t="str">
            <v>SERVICE JURIDIQUE DES MARCHES</v>
          </cell>
          <cell r="F985" t="str">
            <v>SALLE DES MARCHES ACTIONS</v>
          </cell>
          <cell r="G985" t="str">
            <v>005</v>
          </cell>
          <cell r="H985" t="str">
            <v>DIR. DES MARCHES DE CAPITAUX</v>
          </cell>
          <cell r="I985">
            <v>1390</v>
          </cell>
          <cell r="J985" t="str">
            <v>1390 marches capitaux</v>
          </cell>
          <cell r="K985">
            <v>7261</v>
          </cell>
          <cell r="L985" t="str">
            <v>7261 Salle des Marchés 2</v>
          </cell>
          <cell r="M985">
            <v>7261</v>
          </cell>
          <cell r="N985" t="str">
            <v>7261 Salle des Marchés 2</v>
          </cell>
          <cell r="O985" t="str">
            <v>DMC03</v>
          </cell>
          <cell r="P985" t="str">
            <v>DMC</v>
          </cell>
        </row>
        <row r="986">
          <cell r="A986" t="str">
            <v>7733</v>
          </cell>
          <cell r="B986" t="str">
            <v>7733 SALLE DES MARCHES TAUX-CHANGE</v>
          </cell>
          <cell r="C986" t="str">
            <v>MARCHES DE CAPITAUX</v>
          </cell>
          <cell r="D986" t="str">
            <v>MARCHES DE CAPITAUX FRONT OFFICE</v>
          </cell>
          <cell r="E986" t="str">
            <v>SERVICE JURIDIQUE DES MARCHES</v>
          </cell>
          <cell r="F986" t="str">
            <v>SALLE DES MARCHES TAUX-CHANGE</v>
          </cell>
          <cell r="G986" t="str">
            <v>005</v>
          </cell>
          <cell r="H986" t="str">
            <v>DIR. DES MARCHES DE CAPITAUX</v>
          </cell>
          <cell r="I986">
            <v>1390</v>
          </cell>
          <cell r="J986" t="str">
            <v>1390 marches capitaux</v>
          </cell>
          <cell r="K986">
            <v>7262</v>
          </cell>
          <cell r="L986" t="str">
            <v>7262 Salle des Marchés 1</v>
          </cell>
          <cell r="M986">
            <v>7262</v>
          </cell>
          <cell r="N986" t="str">
            <v>7262 Salle des Marchés 1</v>
          </cell>
          <cell r="O986" t="str">
            <v>DMC03</v>
          </cell>
          <cell r="P986" t="str">
            <v>DMC</v>
          </cell>
        </row>
        <row r="987">
          <cell r="A987" t="str">
            <v>7689</v>
          </cell>
          <cell r="B987" t="str">
            <v>7689 FS Comptabilité Systèmes</v>
          </cell>
          <cell r="C987" t="str">
            <v>MARCHES DE CAPITAUX</v>
          </cell>
          <cell r="D987" t="str">
            <v>MARCHES DE CAPITAUX SUPPORT</v>
          </cell>
          <cell r="E987" t="str">
            <v>AUTRES CENTRES DE COUT</v>
          </cell>
          <cell r="F987" t="str">
            <v>COMPTA</v>
          </cell>
          <cell r="G987" t="str">
            <v>005</v>
          </cell>
          <cell r="H987" t="str">
            <v>DIR. DES MARCHES DE CAPITAUX</v>
          </cell>
          <cell r="I987">
            <v>1390</v>
          </cell>
          <cell r="J987" t="str">
            <v>1390 marches capitaux</v>
          </cell>
          <cell r="K987">
            <v>7264</v>
          </cell>
          <cell r="L987" t="str">
            <v>7264 DMC Comptabilté Systèmes</v>
          </cell>
          <cell r="M987">
            <v>7264</v>
          </cell>
          <cell r="N987" t="str">
            <v>7264 DMC Comptabilté Systèmes</v>
          </cell>
          <cell r="O987" t="str">
            <v>DMC07</v>
          </cell>
          <cell r="P987" t="str">
            <v>DMC</v>
          </cell>
        </row>
        <row r="988">
          <cell r="A988" t="str">
            <v>7691</v>
          </cell>
          <cell r="B988" t="str">
            <v>7691 FS Comptabilité MOA</v>
          </cell>
          <cell r="C988" t="str">
            <v>MARCHES DE CAPITAUX</v>
          </cell>
          <cell r="D988" t="str">
            <v>MARCHES DE CAPITAUX SUPPORT</v>
          </cell>
          <cell r="E988" t="str">
            <v>AUTRES CENTRES DE COUT</v>
          </cell>
          <cell r="F988" t="str">
            <v>COMPTA</v>
          </cell>
          <cell r="G988" t="str">
            <v>005</v>
          </cell>
          <cell r="H988" t="str">
            <v>DIR. DES MARCHES DE CAPITAUX</v>
          </cell>
          <cell r="I988">
            <v>1390</v>
          </cell>
          <cell r="J988" t="str">
            <v>1390 marches capitaux</v>
          </cell>
          <cell r="K988">
            <v>7265</v>
          </cell>
          <cell r="L988" t="str">
            <v>7265 DMC Comptabilité MOA</v>
          </cell>
          <cell r="M988">
            <v>7265</v>
          </cell>
          <cell r="N988" t="str">
            <v>7265 DMC Comptabilité MOA</v>
          </cell>
          <cell r="O988" t="str">
            <v>DMC07</v>
          </cell>
          <cell r="P988" t="str">
            <v>DMC</v>
          </cell>
        </row>
        <row r="989">
          <cell r="A989" t="str">
            <v>7690</v>
          </cell>
          <cell r="B989" t="str">
            <v>7690 FS Comptabilité</v>
          </cell>
          <cell r="C989" t="str">
            <v>MARCHES DE CAPITAUX</v>
          </cell>
          <cell r="D989" t="str">
            <v>MARCHES DE CAPITAUX SUPPORT</v>
          </cell>
          <cell r="E989" t="str">
            <v>AUTRES CENTRES DE COUT</v>
          </cell>
          <cell r="F989" t="str">
            <v>COMPTA</v>
          </cell>
          <cell r="G989" t="str">
            <v>005</v>
          </cell>
          <cell r="H989" t="str">
            <v>DIR. DES MARCHES DE CAPITAUX</v>
          </cell>
          <cell r="I989">
            <v>1390</v>
          </cell>
          <cell r="J989" t="str">
            <v>1390 marches capitaux</v>
          </cell>
          <cell r="K989">
            <v>7266</v>
          </cell>
          <cell r="L989" t="str">
            <v>7266 DMC Comptabilité</v>
          </cell>
          <cell r="M989">
            <v>7266</v>
          </cell>
          <cell r="N989" t="str">
            <v>7266 DMC Comptabilité</v>
          </cell>
          <cell r="O989" t="str">
            <v>DMC07</v>
          </cell>
          <cell r="P989" t="str">
            <v>DMC</v>
          </cell>
        </row>
        <row r="990">
          <cell r="A990" t="str">
            <v>7635</v>
          </cell>
          <cell r="B990" t="str">
            <v>7635 FS SYSTEMES TRANSVERSES</v>
          </cell>
          <cell r="C990" t="str">
            <v>MARCHES DE CAPITAUX</v>
          </cell>
          <cell r="D990" t="str">
            <v>MARCHES DE CAPITAUX SUPPORT</v>
          </cell>
          <cell r="E990" t="str">
            <v>TRAITEMENT DE L'INFORMATIQUE</v>
          </cell>
          <cell r="F990">
            <v>0</v>
          </cell>
          <cell r="G990" t="str">
            <v>005</v>
          </cell>
          <cell r="H990" t="str">
            <v>DIR. DES MARCHES DE CAPITAUX</v>
          </cell>
          <cell r="I990">
            <v>1390</v>
          </cell>
          <cell r="J990" t="str">
            <v>1390 marches capitaux</v>
          </cell>
          <cell r="K990">
            <v>7268</v>
          </cell>
          <cell r="L990" t="str">
            <v>7268 DMC Systèmes transverses.</v>
          </cell>
          <cell r="M990">
            <v>7268</v>
          </cell>
          <cell r="N990" t="str">
            <v>7268 DMC Systèmes transverses.</v>
          </cell>
          <cell r="O990" t="str">
            <v>DMC07</v>
          </cell>
          <cell r="P990" t="str">
            <v>DMC</v>
          </cell>
        </row>
        <row r="991">
          <cell r="A991" t="str">
            <v>7636</v>
          </cell>
          <cell r="B991" t="str">
            <v>7636 FS SYSTEMES MANAGEMENT</v>
          </cell>
          <cell r="C991" t="str">
            <v>MARCHES DE CAPITAUX</v>
          </cell>
          <cell r="D991" t="str">
            <v>MARCHES DE CAPITAUX SUPPORT</v>
          </cell>
          <cell r="E991" t="str">
            <v>TRAITEMENT DE L'INFORMATIQUE</v>
          </cell>
          <cell r="F991">
            <v>0</v>
          </cell>
          <cell r="G991" t="str">
            <v>005</v>
          </cell>
          <cell r="H991" t="str">
            <v>DIR. DES MARCHES DE CAPITAUX</v>
          </cell>
          <cell r="I991">
            <v>1390</v>
          </cell>
          <cell r="J991" t="str">
            <v>1390 marches capitaux</v>
          </cell>
          <cell r="K991">
            <v>7269</v>
          </cell>
          <cell r="L991" t="str">
            <v>7269 DMC fonctions transverses</v>
          </cell>
          <cell r="M991">
            <v>7269</v>
          </cell>
          <cell r="N991" t="str">
            <v>7269 DMC fonctions transverses</v>
          </cell>
          <cell r="O991" t="str">
            <v>DMC07</v>
          </cell>
          <cell r="P991" t="str">
            <v>DMC</v>
          </cell>
        </row>
        <row r="992">
          <cell r="A992" t="str">
            <v>7637</v>
          </cell>
          <cell r="B992" t="str">
            <v>7637 FS SYSTEMES TECHNOLOGI</v>
          </cell>
          <cell r="C992" t="str">
            <v>MARCHES DE CAPITAUX</v>
          </cell>
          <cell r="D992" t="str">
            <v>MARCHES DE CAPITAUX SUPPORT</v>
          </cell>
          <cell r="E992" t="str">
            <v>TRAITEMENT DE L'INFORMATIQUE</v>
          </cell>
          <cell r="F992">
            <v>0</v>
          </cell>
          <cell r="G992" t="str">
            <v>005</v>
          </cell>
          <cell r="H992" t="str">
            <v>DIR. DES MARCHES DE CAPITAUX</v>
          </cell>
          <cell r="I992">
            <v>1390</v>
          </cell>
          <cell r="J992" t="str">
            <v>1390 marches capitaux</v>
          </cell>
          <cell r="K992">
            <v>7270</v>
          </cell>
          <cell r="L992" t="str">
            <v>7270 DMC Systèmes Techno infrastructu</v>
          </cell>
          <cell r="M992">
            <v>7270</v>
          </cell>
          <cell r="N992" t="str">
            <v>7270 DMC Systèmes Techno infrastructu</v>
          </cell>
          <cell r="O992" t="str">
            <v>DMC07</v>
          </cell>
          <cell r="P992" t="str">
            <v>DMC</v>
          </cell>
        </row>
        <row r="993">
          <cell r="A993" t="str">
            <v>6934</v>
          </cell>
          <cell r="B993" t="str">
            <v>6934 DEVELOPMENT</v>
          </cell>
          <cell r="C993" t="str">
            <v>MARCHES DE CAPITAUX</v>
          </cell>
          <cell r="D993" t="str">
            <v>MARCHES DE CAPITAUX SUPPORT</v>
          </cell>
          <cell r="E993" t="str">
            <v>TRAITEMENT DE L'INFORMATIQUE</v>
          </cell>
          <cell r="F993">
            <v>0</v>
          </cell>
          <cell r="G993" t="str">
            <v>005</v>
          </cell>
          <cell r="H993" t="str">
            <v>DIR. DES MARCHES DE CAPITAUX</v>
          </cell>
          <cell r="I993">
            <v>1390</v>
          </cell>
          <cell r="J993" t="str">
            <v>1390 marches capitaux</v>
          </cell>
          <cell r="K993">
            <v>7273</v>
          </cell>
          <cell r="L993" t="str">
            <v>7273 DOTC SYSTÈMES</v>
          </cell>
          <cell r="M993">
            <v>7273</v>
          </cell>
          <cell r="N993" t="str">
            <v>7273 DOTC SYSTÈMES</v>
          </cell>
          <cell r="O993" t="str">
            <v>DMC07</v>
          </cell>
          <cell r="P993" t="str">
            <v>DMC</v>
          </cell>
        </row>
        <row r="994">
          <cell r="A994" t="str">
            <v>7719</v>
          </cell>
          <cell r="B994" t="str">
            <v>7719 FS DOTC Systèmes</v>
          </cell>
          <cell r="C994" t="str">
            <v>MARCHES DE CAPITAUX</v>
          </cell>
          <cell r="D994" t="str">
            <v>MARCHES DE CAPITAUX SUPPORT</v>
          </cell>
          <cell r="E994" t="str">
            <v>OPERATIONS</v>
          </cell>
          <cell r="F994" t="str">
            <v>FS Direction des Opérations Tx c</v>
          </cell>
          <cell r="G994" t="str">
            <v>005</v>
          </cell>
          <cell r="H994" t="str">
            <v>DIR. DES MARCHES DE CAPITAUX</v>
          </cell>
          <cell r="I994">
            <v>1390</v>
          </cell>
          <cell r="J994" t="str">
            <v>1390 marches capitaux</v>
          </cell>
          <cell r="K994">
            <v>7273</v>
          </cell>
          <cell r="L994" t="str">
            <v>7273 DOTC SYSTÈMES</v>
          </cell>
          <cell r="M994">
            <v>7273</v>
          </cell>
          <cell r="N994" t="str">
            <v>7273 DOTC SYSTÈMES</v>
          </cell>
          <cell r="O994" t="str">
            <v>DMC07</v>
          </cell>
          <cell r="P994" t="str">
            <v>DMC</v>
          </cell>
        </row>
        <row r="995">
          <cell r="A995" t="str">
            <v>7716</v>
          </cell>
          <cell r="B995" t="str">
            <v>7716 FS DOTC MOA</v>
          </cell>
          <cell r="C995" t="str">
            <v>MARCHES DE CAPITAUX</v>
          </cell>
          <cell r="D995" t="str">
            <v>MARCHES DE CAPITAUX SUPPORT</v>
          </cell>
          <cell r="E995" t="str">
            <v>OPERATIONS</v>
          </cell>
          <cell r="F995" t="str">
            <v>FS Direction des Opérations Tx c</v>
          </cell>
          <cell r="G995" t="str">
            <v>005</v>
          </cell>
          <cell r="H995" t="str">
            <v>DIR. DES MARCHES DE CAPITAUX</v>
          </cell>
          <cell r="I995">
            <v>1390</v>
          </cell>
          <cell r="J995" t="str">
            <v>1390 marches capitaux</v>
          </cell>
          <cell r="K995">
            <v>7274</v>
          </cell>
          <cell r="L995" t="str">
            <v>7274 DOTC MOA</v>
          </cell>
          <cell r="M995">
            <v>7274</v>
          </cell>
          <cell r="N995" t="str">
            <v>7274 DOTC MOA</v>
          </cell>
          <cell r="O995" t="str">
            <v>DMC07</v>
          </cell>
          <cell r="P995" t="str">
            <v>DMC</v>
          </cell>
        </row>
        <row r="996">
          <cell r="A996" t="str">
            <v>5590</v>
          </cell>
          <cell r="B996" t="str">
            <v>5590 A TRANSFERE DMC TEST</v>
          </cell>
          <cell r="C996" t="str">
            <v>MARCHES DE CAPITAUX</v>
          </cell>
          <cell r="D996" t="str">
            <v>MARCHES DE CAPITAUX SUPPORT</v>
          </cell>
          <cell r="E996" t="str">
            <v>TRAITEMENT DE L'INFORMATIQUE</v>
          </cell>
          <cell r="F996" t="str">
            <v>DEVELOPMENT</v>
          </cell>
          <cell r="G996" t="str">
            <v>005</v>
          </cell>
          <cell r="H996" t="str">
            <v>DIR. DES MARCHES DE CAPITAUX</v>
          </cell>
          <cell r="I996">
            <v>1390</v>
          </cell>
          <cell r="J996" t="str">
            <v>1390 marches capitaux</v>
          </cell>
          <cell r="K996">
            <v>7276</v>
          </cell>
          <cell r="L996" t="str">
            <v>7276 DOTC  BO</v>
          </cell>
          <cell r="M996">
            <v>7276</v>
          </cell>
          <cell r="N996" t="str">
            <v>7276 DOTC  BO</v>
          </cell>
          <cell r="O996" t="str">
            <v>DMC07</v>
          </cell>
          <cell r="P996" t="str">
            <v>DMC</v>
          </cell>
        </row>
        <row r="997">
          <cell r="A997" t="str">
            <v>7710</v>
          </cell>
          <cell r="B997" t="str">
            <v>7710 FS DOTC  BO</v>
          </cell>
          <cell r="C997" t="str">
            <v>MARCHES DE CAPITAUX</v>
          </cell>
          <cell r="D997" t="str">
            <v>MARCHES DE CAPITAUX SUPPORT</v>
          </cell>
          <cell r="E997" t="str">
            <v>OPERATIONS</v>
          </cell>
          <cell r="F997" t="str">
            <v>FS Direction des Opérations Tx c</v>
          </cell>
          <cell r="G997" t="str">
            <v>005</v>
          </cell>
          <cell r="H997" t="str">
            <v>DIR. DES MARCHES DE CAPITAUX</v>
          </cell>
          <cell r="I997">
            <v>1390</v>
          </cell>
          <cell r="J997" t="str">
            <v>1390 marches capitaux</v>
          </cell>
          <cell r="K997">
            <v>7276</v>
          </cell>
          <cell r="L997" t="str">
            <v>7276 DOTC  BO</v>
          </cell>
          <cell r="M997">
            <v>7276</v>
          </cell>
          <cell r="N997" t="str">
            <v>7276 DOTC  BO</v>
          </cell>
          <cell r="O997" t="str">
            <v>DMC07</v>
          </cell>
          <cell r="P997" t="str">
            <v>DMC</v>
          </cell>
        </row>
        <row r="998">
          <cell r="A998" t="str">
            <v>7715</v>
          </cell>
          <cell r="B998" t="str">
            <v>7715 FS DOTC Dérivés SOP</v>
          </cell>
          <cell r="C998" t="str">
            <v>MARCHES DE CAPITAUX</v>
          </cell>
          <cell r="D998" t="str">
            <v>MARCHES DE CAPITAUX SUPPORT</v>
          </cell>
          <cell r="E998" t="str">
            <v>OPERATIONS</v>
          </cell>
          <cell r="F998" t="str">
            <v>FS Direction des Opérations Tx c</v>
          </cell>
          <cell r="G998" t="str">
            <v>005</v>
          </cell>
          <cell r="H998" t="str">
            <v>DIR. DES MARCHES DE CAPITAUX</v>
          </cell>
          <cell r="I998">
            <v>1390</v>
          </cell>
          <cell r="J998" t="str">
            <v>1390 marches capitaux</v>
          </cell>
          <cell r="K998">
            <v>7277</v>
          </cell>
          <cell r="L998" t="str">
            <v>7277 DMC Réserve 2</v>
          </cell>
          <cell r="M998">
            <v>7277</v>
          </cell>
          <cell r="N998" t="str">
            <v>7277 DMC Réserve 2</v>
          </cell>
          <cell r="O998" t="str">
            <v>DMC07</v>
          </cell>
          <cell r="P998" t="str">
            <v>DMC</v>
          </cell>
        </row>
        <row r="999">
          <cell r="A999" t="str">
            <v>7718</v>
          </cell>
          <cell r="B999" t="str">
            <v>7718 FS DOTC SOP</v>
          </cell>
          <cell r="C999" t="str">
            <v>MARCHES DE CAPITAUX</v>
          </cell>
          <cell r="D999" t="str">
            <v>MARCHES DE CAPITAUX SUPPORT</v>
          </cell>
          <cell r="E999" t="str">
            <v>OPERATIONS</v>
          </cell>
          <cell r="F999" t="str">
            <v>FS Direction des Opérations Tx c</v>
          </cell>
          <cell r="G999" t="str">
            <v>005</v>
          </cell>
          <cell r="H999" t="str">
            <v>DIR. DES MARCHES DE CAPITAUX</v>
          </cell>
          <cell r="I999">
            <v>1390</v>
          </cell>
          <cell r="J999" t="str">
            <v>1390 marches capitaux</v>
          </cell>
          <cell r="K999">
            <v>7278</v>
          </cell>
          <cell r="L999" t="str">
            <v>7278 DMC Réserve 3</v>
          </cell>
          <cell r="M999">
            <v>7278</v>
          </cell>
          <cell r="N999" t="str">
            <v>7278 DMC Réserve 3</v>
          </cell>
          <cell r="O999" t="str">
            <v>DMC07</v>
          </cell>
          <cell r="P999" t="str">
            <v>DMC</v>
          </cell>
        </row>
        <row r="1000">
          <cell r="A1000" t="str">
            <v>7712</v>
          </cell>
          <cell r="B1000" t="str">
            <v>7712 FS DOTC Dérivés BO</v>
          </cell>
          <cell r="C1000" t="str">
            <v>MARCHES DE CAPITAUX</v>
          </cell>
          <cell r="D1000" t="str">
            <v>MARCHES DE CAPITAUX SUPPORT</v>
          </cell>
          <cell r="E1000" t="str">
            <v>OPERATIONS</v>
          </cell>
          <cell r="F1000" t="str">
            <v>FS Direction des Opérations Tx c</v>
          </cell>
          <cell r="G1000" t="str">
            <v>005</v>
          </cell>
          <cell r="H1000" t="str">
            <v>DIR. DES MARCHES DE CAPITAUX</v>
          </cell>
          <cell r="I1000">
            <v>1390</v>
          </cell>
          <cell r="J1000" t="str">
            <v>1390 marches capitaux</v>
          </cell>
          <cell r="K1000">
            <v>7279</v>
          </cell>
          <cell r="L1000" t="str">
            <v>7279 DOTC Dérivés BO</v>
          </cell>
          <cell r="M1000">
            <v>7279</v>
          </cell>
          <cell r="N1000" t="str">
            <v>7279 DOTC Dérivés BO</v>
          </cell>
          <cell r="O1000" t="str">
            <v>DMC07</v>
          </cell>
          <cell r="P1000" t="str">
            <v>DMC</v>
          </cell>
        </row>
        <row r="1001">
          <cell r="A1001" t="str">
            <v>7714</v>
          </cell>
          <cell r="B1001" t="str">
            <v>7714 FS DOTC Dérivés MOA</v>
          </cell>
          <cell r="C1001" t="str">
            <v>MARCHES DE CAPITAUX</v>
          </cell>
          <cell r="D1001" t="str">
            <v>MARCHES DE CAPITAUX SUPPORT</v>
          </cell>
          <cell r="E1001" t="str">
            <v>OPERATIONS</v>
          </cell>
          <cell r="F1001" t="str">
            <v>FS Direction des Opérations Tx c</v>
          </cell>
          <cell r="G1001" t="str">
            <v>005</v>
          </cell>
          <cell r="H1001" t="str">
            <v>DIR. DES MARCHES DE CAPITAUX</v>
          </cell>
          <cell r="I1001">
            <v>1390</v>
          </cell>
          <cell r="J1001" t="str">
            <v>1390 marches capitaux</v>
          </cell>
          <cell r="K1001">
            <v>7280</v>
          </cell>
          <cell r="L1001" t="str">
            <v>7280 DOC Titres MOA</v>
          </cell>
          <cell r="M1001">
            <v>7280</v>
          </cell>
          <cell r="N1001" t="str">
            <v>7280 DOC Titres MOA</v>
          </cell>
          <cell r="O1001" t="str">
            <v>DMC07</v>
          </cell>
          <cell r="P1001" t="str">
            <v>DMC</v>
          </cell>
        </row>
        <row r="1002">
          <cell r="A1002" t="str">
            <v>7713</v>
          </cell>
          <cell r="B1002" t="str">
            <v>7713 FS DOTC Dérivés Systèmes</v>
          </cell>
          <cell r="C1002" t="str">
            <v>MARCHES DE CAPITAUX</v>
          </cell>
          <cell r="D1002" t="str">
            <v>MARCHES DE CAPITAUX SUPPORT</v>
          </cell>
          <cell r="E1002" t="str">
            <v>OPERATIONS</v>
          </cell>
          <cell r="F1002" t="str">
            <v>FS Direction des Opérations Tx c</v>
          </cell>
          <cell r="G1002" t="str">
            <v>005</v>
          </cell>
          <cell r="H1002" t="str">
            <v>DIR. DES MARCHES DE CAPITAUX</v>
          </cell>
          <cell r="I1002">
            <v>1390</v>
          </cell>
          <cell r="J1002" t="str">
            <v>1390 marches capitaux</v>
          </cell>
          <cell r="K1002">
            <v>7281</v>
          </cell>
          <cell r="L1002" t="str">
            <v>7281 Doc titres SYSTÈMES</v>
          </cell>
          <cell r="M1002">
            <v>7281</v>
          </cell>
          <cell r="N1002" t="str">
            <v>7281 Doc titres SYSTÈMES</v>
          </cell>
          <cell r="O1002" t="str">
            <v>DMC07</v>
          </cell>
          <cell r="P1002" t="str">
            <v>DMC</v>
          </cell>
        </row>
        <row r="1003">
          <cell r="A1003" t="str">
            <v>7695</v>
          </cell>
          <cell r="B1003" t="str">
            <v>7695 FS DOA Commodities</v>
          </cell>
          <cell r="C1003" t="str">
            <v>MARCHES DE CAPITAUX</v>
          </cell>
          <cell r="D1003" t="str">
            <v>MARCHES DE CAPITAUX SUPPORT</v>
          </cell>
          <cell r="E1003" t="str">
            <v>OPERATIONS</v>
          </cell>
          <cell r="F1003" t="str">
            <v>FS Direction des Opérations Acti</v>
          </cell>
          <cell r="G1003" t="str">
            <v>005</v>
          </cell>
          <cell r="H1003" t="str">
            <v>DIR. DES MARCHES DE CAPITAUX</v>
          </cell>
          <cell r="I1003">
            <v>1390</v>
          </cell>
          <cell r="J1003" t="str">
            <v>1390 marches capitaux</v>
          </cell>
          <cell r="K1003">
            <v>7283</v>
          </cell>
          <cell r="L1003" t="str">
            <v>7283 DOA COMMODITIES</v>
          </cell>
          <cell r="M1003">
            <v>7283</v>
          </cell>
          <cell r="N1003" t="str">
            <v>7283 DOA COMMODITIES</v>
          </cell>
          <cell r="O1003" t="str">
            <v>DMC07</v>
          </cell>
          <cell r="P1003" t="str">
            <v>DMC</v>
          </cell>
        </row>
        <row r="1004">
          <cell r="A1004" t="str">
            <v>7687</v>
          </cell>
          <cell r="B1004" t="str">
            <v>7687 FS BI Systèmes</v>
          </cell>
          <cell r="C1004" t="str">
            <v>MARCHES DE CAPITAUX</v>
          </cell>
          <cell r="D1004" t="str">
            <v>MARCHES DE CAPITAUX SUPPORT</v>
          </cell>
          <cell r="E1004" t="str">
            <v>OPERATIONS</v>
          </cell>
          <cell r="F1004" t="str">
            <v>FS Direction des Opérations Acti</v>
          </cell>
          <cell r="G1004" t="str">
            <v>005</v>
          </cell>
          <cell r="H1004" t="str">
            <v>DIR. DES MARCHES DE CAPITAUX</v>
          </cell>
          <cell r="I1004">
            <v>1390</v>
          </cell>
          <cell r="J1004" t="str">
            <v>1390 marches capitaux</v>
          </cell>
          <cell r="K1004">
            <v>7284</v>
          </cell>
          <cell r="L1004" t="str">
            <v>7284 DOA BI Systèmes</v>
          </cell>
          <cell r="M1004">
            <v>7284</v>
          </cell>
          <cell r="N1004" t="str">
            <v>7284 DOA BI Systèmes</v>
          </cell>
          <cell r="O1004" t="str">
            <v>DMC07</v>
          </cell>
          <cell r="P1004" t="str">
            <v>DMC</v>
          </cell>
        </row>
        <row r="1005">
          <cell r="A1005" t="str">
            <v>7697</v>
          </cell>
          <cell r="B1005" t="str">
            <v>7697 FS DOA MOA</v>
          </cell>
          <cell r="C1005" t="str">
            <v>MARCHES DE CAPITAUX</v>
          </cell>
          <cell r="D1005" t="str">
            <v>MARCHES DE CAPITAUX SUPPORT</v>
          </cell>
          <cell r="E1005" t="str">
            <v>OPERATIONS</v>
          </cell>
          <cell r="F1005" t="str">
            <v>FS Direction des Opérations Acti</v>
          </cell>
          <cell r="G1005" t="str">
            <v>005</v>
          </cell>
          <cell r="H1005" t="str">
            <v>DIR. DES MARCHES DE CAPITAUX</v>
          </cell>
          <cell r="I1005">
            <v>1390</v>
          </cell>
          <cell r="J1005" t="str">
            <v>1390 marches capitaux</v>
          </cell>
          <cell r="K1005">
            <v>7285</v>
          </cell>
          <cell r="L1005" t="str">
            <v>7285 DOA MOA</v>
          </cell>
          <cell r="M1005">
            <v>7285</v>
          </cell>
          <cell r="N1005" t="str">
            <v>7285 DOA MOA</v>
          </cell>
          <cell r="O1005" t="str">
            <v>DMC07</v>
          </cell>
          <cell r="P1005" t="str">
            <v>DMC</v>
          </cell>
        </row>
        <row r="1006">
          <cell r="A1006" t="str">
            <v>7696</v>
          </cell>
          <cell r="B1006" t="str">
            <v>7696 FS DOA Middle-office</v>
          </cell>
          <cell r="C1006" t="str">
            <v>MARCHES DE CAPITAUX</v>
          </cell>
          <cell r="D1006" t="str">
            <v>MARCHES DE CAPITAUX SUPPORT</v>
          </cell>
          <cell r="E1006" t="str">
            <v>OPERATIONS</v>
          </cell>
          <cell r="F1006" t="str">
            <v>FS Direction des Opérations Acti</v>
          </cell>
          <cell r="G1006" t="str">
            <v>005</v>
          </cell>
          <cell r="H1006" t="str">
            <v>DIR. DES MARCHES DE CAPITAUX</v>
          </cell>
          <cell r="I1006">
            <v>1390</v>
          </cell>
          <cell r="J1006" t="str">
            <v>1390 marches capitaux</v>
          </cell>
          <cell r="K1006">
            <v>7286</v>
          </cell>
          <cell r="L1006" t="str">
            <v>7286 DOA MIDDLE-OFFICE</v>
          </cell>
          <cell r="M1006">
            <v>7286</v>
          </cell>
          <cell r="N1006" t="str">
            <v>7286 DOA MIDDLE-OFFICE</v>
          </cell>
          <cell r="O1006" t="str">
            <v>DMC07</v>
          </cell>
          <cell r="P1006" t="str">
            <v>DMC</v>
          </cell>
        </row>
        <row r="1007">
          <cell r="A1007" t="str">
            <v>7698</v>
          </cell>
          <cell r="B1007" t="str">
            <v>7698 FS DOA SOP</v>
          </cell>
          <cell r="C1007" t="str">
            <v>MARCHES DE CAPITAUX</v>
          </cell>
          <cell r="D1007" t="str">
            <v>MARCHES DE CAPITAUX SUPPORT</v>
          </cell>
          <cell r="E1007" t="str">
            <v>OPERATIONS</v>
          </cell>
          <cell r="F1007" t="str">
            <v>FS Direction des Opérations Acti</v>
          </cell>
          <cell r="G1007" t="str">
            <v>005</v>
          </cell>
          <cell r="H1007" t="str">
            <v>DIR. DES MARCHES DE CAPITAUX</v>
          </cell>
          <cell r="I1007">
            <v>1390</v>
          </cell>
          <cell r="J1007" t="str">
            <v>1390 marches capitaux</v>
          </cell>
          <cell r="K1007">
            <v>7287</v>
          </cell>
          <cell r="L1007" t="str">
            <v>7287 DOA SOP</v>
          </cell>
          <cell r="M1007">
            <v>7287</v>
          </cell>
          <cell r="N1007" t="str">
            <v>7287 DOA SOP</v>
          </cell>
          <cell r="O1007" t="str">
            <v>DMC07</v>
          </cell>
          <cell r="P1007" t="str">
            <v>DMC</v>
          </cell>
        </row>
        <row r="1008">
          <cell r="A1008" t="str">
            <v>7640</v>
          </cell>
          <cell r="B1008" t="str">
            <v>7640 FS Direction des Opérations Acti</v>
          </cell>
          <cell r="C1008" t="str">
            <v>MARCHES DE CAPITAUX</v>
          </cell>
          <cell r="D1008" t="str">
            <v>MARCHES DE CAPITAUX SUPPORT</v>
          </cell>
          <cell r="E1008" t="str">
            <v>OPERATIONS</v>
          </cell>
          <cell r="F1008">
            <v>0</v>
          </cell>
          <cell r="G1008" t="str">
            <v>005</v>
          </cell>
          <cell r="H1008" t="str">
            <v>DIR. DES MARCHES DE CAPITAUX</v>
          </cell>
          <cell r="I1008">
            <v>1390</v>
          </cell>
          <cell r="J1008" t="str">
            <v>1390 marches capitaux</v>
          </cell>
          <cell r="K1008">
            <v>7288</v>
          </cell>
          <cell r="L1008" t="str">
            <v>7288 DOA BO</v>
          </cell>
          <cell r="M1008">
            <v>7288</v>
          </cell>
          <cell r="N1008" t="str">
            <v>7288 DOA BO</v>
          </cell>
          <cell r="O1008" t="str">
            <v>DMC07</v>
          </cell>
          <cell r="P1008" t="str">
            <v>DMC</v>
          </cell>
        </row>
        <row r="1009">
          <cell r="A1009" t="str">
            <v>7693</v>
          </cell>
          <cell r="B1009" t="str">
            <v>7693 FS DOA BO</v>
          </cell>
          <cell r="C1009" t="str">
            <v>MARCHES DE CAPITAUX</v>
          </cell>
          <cell r="D1009" t="str">
            <v>MARCHES DE CAPITAUX SUPPORT</v>
          </cell>
          <cell r="E1009" t="str">
            <v>OPERATIONS</v>
          </cell>
          <cell r="F1009" t="str">
            <v>FS Direction des Opérations Acti</v>
          </cell>
          <cell r="G1009" t="str">
            <v>005</v>
          </cell>
          <cell r="H1009" t="str">
            <v>DIR. DES MARCHES DE CAPITAUX</v>
          </cell>
          <cell r="I1009">
            <v>1390</v>
          </cell>
          <cell r="J1009" t="str">
            <v>1390 marches capitaux</v>
          </cell>
          <cell r="K1009">
            <v>7288</v>
          </cell>
          <cell r="L1009" t="str">
            <v>7288 DOA BO</v>
          </cell>
          <cell r="M1009">
            <v>7288</v>
          </cell>
          <cell r="N1009" t="str">
            <v>7288 DOA BO</v>
          </cell>
          <cell r="O1009" t="str">
            <v>DMC07</v>
          </cell>
          <cell r="P1009" t="str">
            <v>DMC</v>
          </cell>
        </row>
        <row r="1010">
          <cell r="A1010" t="str">
            <v>7699</v>
          </cell>
          <cell r="B1010" t="str">
            <v>7699 FS DOA Systèmes</v>
          </cell>
          <cell r="C1010" t="str">
            <v>MARCHES DE CAPITAUX</v>
          </cell>
          <cell r="D1010" t="str">
            <v>MARCHES DE CAPITAUX SUPPORT</v>
          </cell>
          <cell r="E1010" t="str">
            <v>OPERATIONS</v>
          </cell>
          <cell r="F1010" t="str">
            <v>FS Direction des Opérations Acti</v>
          </cell>
          <cell r="G1010" t="str">
            <v>005</v>
          </cell>
          <cell r="H1010" t="str">
            <v>DIR. DES MARCHES DE CAPITAUX</v>
          </cell>
          <cell r="I1010">
            <v>1390</v>
          </cell>
          <cell r="J1010" t="str">
            <v>1390 marches capitaux</v>
          </cell>
          <cell r="K1010">
            <v>7289</v>
          </cell>
          <cell r="L1010" t="str">
            <v>7289 DOA SYSTÈMES</v>
          </cell>
          <cell r="M1010">
            <v>7289</v>
          </cell>
          <cell r="N1010" t="str">
            <v>7289 DOA SYSTÈMES</v>
          </cell>
          <cell r="O1010" t="str">
            <v>DMC07</v>
          </cell>
          <cell r="P1010" t="str">
            <v>DMC</v>
          </cell>
        </row>
        <row r="1011">
          <cell r="A1011" t="str">
            <v>7705</v>
          </cell>
          <cell r="B1011" t="str">
            <v>7705 FS DOT BO</v>
          </cell>
          <cell r="C1011" t="str">
            <v>MARCHES DE CAPITAUX</v>
          </cell>
          <cell r="D1011" t="str">
            <v>MARCHES DE CAPITAUX SUPPORT</v>
          </cell>
          <cell r="E1011" t="str">
            <v>OPERATIONS</v>
          </cell>
          <cell r="F1011" t="str">
            <v>FS Direction des Opérations Trés</v>
          </cell>
          <cell r="G1011" t="str">
            <v>005</v>
          </cell>
          <cell r="H1011" t="str">
            <v>DIR. DES MARCHES DE CAPITAUX</v>
          </cell>
          <cell r="I1011">
            <v>1390</v>
          </cell>
          <cell r="J1011" t="str">
            <v>1390 marches capitaux</v>
          </cell>
          <cell r="K1011">
            <v>7291</v>
          </cell>
          <cell r="L1011" t="str">
            <v>7291 DOT BO</v>
          </cell>
          <cell r="M1011">
            <v>7291</v>
          </cell>
          <cell r="N1011" t="str">
            <v>7291 DOT BO</v>
          </cell>
          <cell r="O1011" t="str">
            <v>DMC07</v>
          </cell>
          <cell r="P1011" t="str">
            <v>DMC</v>
          </cell>
        </row>
        <row r="1012">
          <cell r="A1012" t="str">
            <v>7709</v>
          </cell>
          <cell r="B1012" t="str">
            <v>7709 FS DOT Systèmes</v>
          </cell>
          <cell r="C1012" t="str">
            <v>MARCHES DE CAPITAUX</v>
          </cell>
          <cell r="D1012" t="str">
            <v>MARCHES DE CAPITAUX SUPPORT</v>
          </cell>
          <cell r="E1012" t="str">
            <v>OPERATIONS</v>
          </cell>
          <cell r="F1012" t="str">
            <v>FS Direction des Opérations Trés</v>
          </cell>
          <cell r="G1012" t="str">
            <v>005</v>
          </cell>
          <cell r="H1012" t="str">
            <v>DIR. DES MARCHES DE CAPITAUX</v>
          </cell>
          <cell r="I1012">
            <v>1390</v>
          </cell>
          <cell r="J1012" t="str">
            <v>1390 marches capitaux</v>
          </cell>
          <cell r="K1012">
            <v>7292</v>
          </cell>
          <cell r="L1012" t="str">
            <v>7292 DOT SYSTÈMES</v>
          </cell>
          <cell r="M1012">
            <v>7292</v>
          </cell>
          <cell r="N1012" t="str">
            <v>7292 DOT SYSTÈMES</v>
          </cell>
          <cell r="O1012" t="str">
            <v>DMC07</v>
          </cell>
          <cell r="P1012" t="str">
            <v>DMC</v>
          </cell>
        </row>
        <row r="1013">
          <cell r="A1013" t="str">
            <v>7707</v>
          </cell>
          <cell r="B1013" t="str">
            <v>7707 FS DOT MOA</v>
          </cell>
          <cell r="C1013" t="str">
            <v>MARCHES DE CAPITAUX</v>
          </cell>
          <cell r="D1013" t="str">
            <v>MARCHES DE CAPITAUX SUPPORT</v>
          </cell>
          <cell r="E1013" t="str">
            <v>OPERATIONS</v>
          </cell>
          <cell r="F1013" t="str">
            <v>FS Direction des Opérations Trés</v>
          </cell>
          <cell r="G1013" t="str">
            <v>005</v>
          </cell>
          <cell r="H1013" t="str">
            <v>DIR. DES MARCHES DE CAPITAUX</v>
          </cell>
          <cell r="I1013">
            <v>1390</v>
          </cell>
          <cell r="J1013" t="str">
            <v>1390 marches capitaux</v>
          </cell>
          <cell r="K1013">
            <v>7294</v>
          </cell>
          <cell r="L1013" t="str">
            <v>7294 DOT MOA</v>
          </cell>
          <cell r="M1013">
            <v>7294</v>
          </cell>
          <cell r="N1013" t="str">
            <v>7294 DOT MOA</v>
          </cell>
          <cell r="O1013" t="str">
            <v>DMC07</v>
          </cell>
          <cell r="P1013" t="str">
            <v>DMC</v>
          </cell>
        </row>
        <row r="1014">
          <cell r="A1014" t="str">
            <v>7701</v>
          </cell>
          <cell r="B1014" t="str">
            <v>7701 FS DOC BO CREDIT</v>
          </cell>
          <cell r="C1014" t="str">
            <v>MARCHES DE CAPITAUX</v>
          </cell>
          <cell r="D1014" t="str">
            <v>MARCHES DE CAPITAUX SUPPORT</v>
          </cell>
          <cell r="E1014" t="str">
            <v>OPERATIONS</v>
          </cell>
          <cell r="F1014" t="str">
            <v>FS Direction des Opérations Créd</v>
          </cell>
          <cell r="G1014" t="str">
            <v>005</v>
          </cell>
          <cell r="H1014" t="str">
            <v>DIR. DES MARCHES DE CAPITAUX</v>
          </cell>
          <cell r="I1014">
            <v>1390</v>
          </cell>
          <cell r="J1014" t="str">
            <v>1390 marches capitaux</v>
          </cell>
          <cell r="K1014">
            <v>7296</v>
          </cell>
          <cell r="L1014" t="str">
            <v>7296 DOC BO Dérivés.</v>
          </cell>
          <cell r="M1014">
            <v>7296</v>
          </cell>
          <cell r="N1014" t="str">
            <v>7296 DOC BO Dérivés.</v>
          </cell>
          <cell r="O1014" t="str">
            <v>DMC07</v>
          </cell>
          <cell r="P1014" t="str">
            <v>DMC</v>
          </cell>
        </row>
        <row r="1015">
          <cell r="A1015" t="str">
            <v>7704</v>
          </cell>
          <cell r="B1015" t="str">
            <v>7704 FS DOC Systèmes</v>
          </cell>
          <cell r="C1015" t="str">
            <v>MARCHES DE CAPITAUX</v>
          </cell>
          <cell r="D1015" t="str">
            <v>MARCHES DE CAPITAUX SUPPORT</v>
          </cell>
          <cell r="E1015" t="str">
            <v>OPERATIONS</v>
          </cell>
          <cell r="F1015" t="str">
            <v>FS Direction des Opérations Créd</v>
          </cell>
          <cell r="G1015" t="str">
            <v>005</v>
          </cell>
          <cell r="H1015" t="str">
            <v>DIR. DES MARCHES DE CAPITAUX</v>
          </cell>
          <cell r="I1015">
            <v>1390</v>
          </cell>
          <cell r="J1015" t="str">
            <v>1390 marches capitaux</v>
          </cell>
          <cell r="K1015">
            <v>7297</v>
          </cell>
          <cell r="L1015" t="str">
            <v>7297 DOC SYSTÈMES</v>
          </cell>
          <cell r="M1015">
            <v>7297</v>
          </cell>
          <cell r="N1015" t="str">
            <v>7297 DOC SYSTÈMES</v>
          </cell>
          <cell r="O1015" t="str">
            <v>DMC07</v>
          </cell>
          <cell r="P1015" t="str">
            <v>DMC</v>
          </cell>
        </row>
        <row r="1016">
          <cell r="A1016" t="str">
            <v>7702</v>
          </cell>
          <cell r="B1016" t="str">
            <v>7702 FS DOC MOA</v>
          </cell>
          <cell r="C1016" t="str">
            <v>MARCHES DE CAPITAUX</v>
          </cell>
          <cell r="D1016" t="str">
            <v>MARCHES DE CAPITAUX SUPPORT</v>
          </cell>
          <cell r="E1016" t="str">
            <v>OPERATIONS</v>
          </cell>
          <cell r="F1016" t="str">
            <v>FS Direction des Opérations Créd</v>
          </cell>
          <cell r="G1016" t="str">
            <v>005</v>
          </cell>
          <cell r="H1016" t="str">
            <v>DIR. DES MARCHES DE CAPITAUX</v>
          </cell>
          <cell r="I1016">
            <v>1390</v>
          </cell>
          <cell r="J1016" t="str">
            <v>1390 marches capitaux</v>
          </cell>
          <cell r="K1016">
            <v>7298</v>
          </cell>
          <cell r="L1016" t="str">
            <v>7298 DOC MOA</v>
          </cell>
          <cell r="M1016">
            <v>7298</v>
          </cell>
          <cell r="N1016" t="str">
            <v>7298 DOC MOA</v>
          </cell>
          <cell r="O1016" t="str">
            <v>DMC07</v>
          </cell>
          <cell r="P1016" t="str">
            <v>DMC</v>
          </cell>
        </row>
        <row r="1017">
          <cell r="A1017" t="str">
            <v>6121</v>
          </cell>
          <cell r="B1017" t="str">
            <v>6121 MARKETING ET COMMUNICATION</v>
          </cell>
          <cell r="C1017" t="str">
            <v>MARCHES DE CAPITAUX</v>
          </cell>
          <cell r="D1017" t="str">
            <v>MARCHES DE CAPITAUX FRONT OFFICE</v>
          </cell>
          <cell r="E1017" t="str">
            <v>VENTE NON DEDIEE</v>
          </cell>
          <cell r="F1017" t="str">
            <v>VENTE SUPPORT</v>
          </cell>
          <cell r="G1017" t="str">
            <v>005</v>
          </cell>
          <cell r="H1017" t="str">
            <v>DIR. DES MARCHES DE CAPITAUX</v>
          </cell>
          <cell r="I1017">
            <v>1390</v>
          </cell>
          <cell r="J1017" t="str">
            <v>1390 marches capitaux</v>
          </cell>
          <cell r="K1017">
            <v>7314</v>
          </cell>
          <cell r="L1017" t="str">
            <v>7314 Marketing &amp; Communication</v>
          </cell>
          <cell r="M1017">
            <v>7314</v>
          </cell>
          <cell r="N1017" t="str">
            <v>7314 Marketing &amp; Communication</v>
          </cell>
          <cell r="O1017" t="str">
            <v>DMC01</v>
          </cell>
          <cell r="P1017" t="str">
            <v>DMC</v>
          </cell>
        </row>
        <row r="1018">
          <cell r="A1018" t="str">
            <v>7046</v>
          </cell>
          <cell r="B1018" t="str">
            <v>7046 CAI POLOGNE (FIXED INCOME)</v>
          </cell>
          <cell r="C1018" t="str">
            <v>EUROPE</v>
          </cell>
          <cell r="D1018" t="str">
            <v>CAI POLOGNE (FIXED INCOME)</v>
          </cell>
          <cell r="E1018" t="str">
            <v>CAI POLOGNE (FIXED INCOME)</v>
          </cell>
          <cell r="F1018">
            <v>0</v>
          </cell>
          <cell r="G1018" t="str">
            <v>000</v>
          </cell>
          <cell r="H1018" t="str">
            <v>Pas à prendre</v>
          </cell>
          <cell r="I1018">
            <v>1390</v>
          </cell>
          <cell r="J1018" t="str">
            <v>1390 marches capitaux</v>
          </cell>
          <cell r="K1018">
            <v>7314</v>
          </cell>
          <cell r="L1018" t="str">
            <v>7314 Marketing &amp; Communication</v>
          </cell>
          <cell r="M1018">
            <v>7314</v>
          </cell>
          <cell r="N1018" t="str">
            <v>7314 Marketing &amp; Communication</v>
          </cell>
          <cell r="O1018" t="str">
            <v>DMC01</v>
          </cell>
          <cell r="P1018" t="str">
            <v>DMC</v>
          </cell>
        </row>
        <row r="1019">
          <cell r="A1019" t="str">
            <v>4201</v>
          </cell>
          <cell r="B1019" t="str">
            <v>4201 CTRL GESTION MARCHES DE CAPITAUX</v>
          </cell>
          <cell r="C1019" t="str">
            <v>MARCHES DE CAPITAUX</v>
          </cell>
          <cell r="D1019" t="str">
            <v>MARCHES DE CAPITAUX SUPPORT</v>
          </cell>
          <cell r="E1019" t="str">
            <v>AUTRES CENTRES DE COUT</v>
          </cell>
          <cell r="F1019" t="str">
            <v>FINANCE</v>
          </cell>
          <cell r="G1019" t="str">
            <v>005</v>
          </cell>
          <cell r="H1019" t="str">
            <v>DIR. DES MARCHES DE CAPITAUX</v>
          </cell>
          <cell r="I1019">
            <v>1390</v>
          </cell>
          <cell r="J1019" t="str">
            <v>1390 marches capitaux</v>
          </cell>
          <cell r="K1019">
            <v>7315</v>
          </cell>
          <cell r="L1019" t="str">
            <v>7315 DMC Réserve</v>
          </cell>
          <cell r="M1019">
            <v>7315</v>
          </cell>
          <cell r="N1019" t="str">
            <v>7315 DMC Réserve</v>
          </cell>
          <cell r="O1019" t="str">
            <v>DMC07</v>
          </cell>
          <cell r="P1019" t="str">
            <v>DMC</v>
          </cell>
        </row>
        <row r="1020">
          <cell r="A1020" t="str">
            <v>7582</v>
          </cell>
          <cell r="B1020" t="str">
            <v>7582 MARCHES DE CAPITAUX SUPPORT</v>
          </cell>
          <cell r="C1020" t="str">
            <v>MARCHES DE CAPITAUX</v>
          </cell>
          <cell r="D1020" t="str">
            <v>MARCHES DE CAPITAUX SUPPORT</v>
          </cell>
          <cell r="E1020" t="str">
            <v>MARCHES DE CAPITAUX SUPPORT</v>
          </cell>
          <cell r="F1020">
            <v>0</v>
          </cell>
          <cell r="G1020" t="str">
            <v>005</v>
          </cell>
          <cell r="H1020" t="str">
            <v>DIR. DES MARCHES DE CAPITAUX</v>
          </cell>
          <cell r="I1020">
            <v>1390</v>
          </cell>
          <cell r="J1020" t="str">
            <v>1390 marches capitaux</v>
          </cell>
          <cell r="K1020">
            <v>7315</v>
          </cell>
          <cell r="L1020" t="str">
            <v>7315 DMC Réserve</v>
          </cell>
          <cell r="M1020">
            <v>7315</v>
          </cell>
          <cell r="N1020" t="str">
            <v>7315 DMC Réserve</v>
          </cell>
          <cell r="O1020" t="str">
            <v>DMC07</v>
          </cell>
          <cell r="P1020" t="str">
            <v>DMC</v>
          </cell>
        </row>
        <row r="1021">
          <cell r="A1021" t="str">
            <v>7632</v>
          </cell>
          <cell r="B1021" t="str">
            <v>7632 FINANCE</v>
          </cell>
          <cell r="C1021" t="str">
            <v>MARCHES DE CAPITAUX</v>
          </cell>
          <cell r="D1021" t="str">
            <v>MARCHES DE CAPITAUX SUPPORT</v>
          </cell>
          <cell r="E1021" t="str">
            <v>AUTRES CENTRES DE COUT</v>
          </cell>
          <cell r="F1021">
            <v>0</v>
          </cell>
          <cell r="G1021" t="str">
            <v>005</v>
          </cell>
          <cell r="H1021" t="str">
            <v>DIR. DES MARCHES DE CAPITAUX</v>
          </cell>
          <cell r="I1021">
            <v>1390</v>
          </cell>
          <cell r="J1021" t="str">
            <v>1390 marches capitaux</v>
          </cell>
          <cell r="K1021">
            <v>7315</v>
          </cell>
          <cell r="L1021" t="str">
            <v>7315 DMC Réserve</v>
          </cell>
          <cell r="M1021">
            <v>7315</v>
          </cell>
          <cell r="N1021" t="str">
            <v>7315 DMC Réserve</v>
          </cell>
          <cell r="O1021" t="str">
            <v>DMC07</v>
          </cell>
          <cell r="P1021" t="str">
            <v>DMC</v>
          </cell>
        </row>
        <row r="1022">
          <cell r="A1022" t="str">
            <v>7629</v>
          </cell>
          <cell r="B1022" t="str">
            <v>7629 EQUITY RESEACH</v>
          </cell>
          <cell r="C1022" t="str">
            <v>MARCHES DE CAPITAUX</v>
          </cell>
          <cell r="D1022" t="str">
            <v>MARCHES DE CAPITAUX FRONT OFFICE</v>
          </cell>
          <cell r="E1022" t="str">
            <v>RECHERCHE NON DEDIEE</v>
          </cell>
          <cell r="F1022">
            <v>0</v>
          </cell>
          <cell r="G1022" t="str">
            <v>005</v>
          </cell>
          <cell r="H1022" t="str">
            <v>DIR. DES MARCHES DE CAPITAUX</v>
          </cell>
          <cell r="I1022">
            <v>1390</v>
          </cell>
          <cell r="J1022" t="str">
            <v>1390 marches capitaux</v>
          </cell>
          <cell r="K1022">
            <v>7370</v>
          </cell>
          <cell r="L1022" t="str">
            <v>7370 Equity Research.</v>
          </cell>
          <cell r="M1022">
            <v>7370</v>
          </cell>
          <cell r="N1022" t="str">
            <v>7370 Equity Research.</v>
          </cell>
          <cell r="O1022" t="str">
            <v>DMC05</v>
          </cell>
          <cell r="P1022" t="str">
            <v>DMC</v>
          </cell>
        </row>
        <row r="1023">
          <cell r="A1023" t="str">
            <v>7614</v>
          </cell>
          <cell r="B1023" t="str">
            <v>7614 DERIVES ACTIONS EXOTIQUES</v>
          </cell>
          <cell r="C1023" t="str">
            <v>MARCHES DE CAPITAUX</v>
          </cell>
          <cell r="D1023" t="str">
            <v>MARCHES DE CAPITAUX FRONT OFFICE</v>
          </cell>
          <cell r="E1023" t="str">
            <v>DERIVES ACTIONS</v>
          </cell>
          <cell r="F1023">
            <v>0</v>
          </cell>
          <cell r="G1023" t="str">
            <v>005</v>
          </cell>
          <cell r="H1023" t="str">
            <v>DIR. DES MARCHES DE CAPITAUX</v>
          </cell>
          <cell r="I1023">
            <v>1390</v>
          </cell>
          <cell r="J1023" t="str">
            <v>1390 marches capitaux</v>
          </cell>
          <cell r="K1023">
            <v>7372</v>
          </cell>
          <cell r="L1023" t="str">
            <v>7372 Corporate Equity Derivatives</v>
          </cell>
          <cell r="M1023">
            <v>7372</v>
          </cell>
          <cell r="N1023" t="str">
            <v>7372 Corporate Equity Derivatives</v>
          </cell>
          <cell r="O1023" t="str">
            <v>DMC05</v>
          </cell>
          <cell r="P1023" t="str">
            <v>DMC</v>
          </cell>
        </row>
        <row r="1024">
          <cell r="A1024" t="str">
            <v>7679</v>
          </cell>
          <cell r="B1024" t="str">
            <v>7679 CORPORATE EQUITY DERIVATIVES</v>
          </cell>
          <cell r="C1024" t="str">
            <v>MARCHES DE CAPITAUX</v>
          </cell>
          <cell r="D1024" t="str">
            <v>MARCHES DE CAPITAUX FRONT OFFICE</v>
          </cell>
          <cell r="E1024" t="str">
            <v>DERIVES ACTIONS</v>
          </cell>
          <cell r="F1024" t="str">
            <v>DERIVES ACTIONS EXOTIQUES</v>
          </cell>
          <cell r="G1024" t="str">
            <v>005</v>
          </cell>
          <cell r="H1024" t="str">
            <v>DIR. DES MARCHES DE CAPITAUX</v>
          </cell>
          <cell r="I1024">
            <v>1390</v>
          </cell>
          <cell r="J1024" t="str">
            <v>1390 marches capitaux</v>
          </cell>
          <cell r="K1024">
            <v>7372</v>
          </cell>
          <cell r="L1024" t="str">
            <v>7372 Corporate Equity Derivatives</v>
          </cell>
          <cell r="M1024">
            <v>7372</v>
          </cell>
          <cell r="N1024" t="str">
            <v>7372 Corporate Equity Derivatives</v>
          </cell>
          <cell r="O1024" t="str">
            <v>DMC05</v>
          </cell>
          <cell r="P1024" t="str">
            <v>DMC</v>
          </cell>
        </row>
        <row r="1025">
          <cell r="A1025" t="str">
            <v>7611</v>
          </cell>
          <cell r="B1025" t="str">
            <v>7611 EQUITY PRETS/EMPRUNTS</v>
          </cell>
          <cell r="C1025" t="str">
            <v>MARCHES DE CAPITAUX</v>
          </cell>
          <cell r="D1025" t="str">
            <v>MARCHES DE CAPITAUX FRONT OFFICE</v>
          </cell>
          <cell r="E1025" t="str">
            <v>DERIVES ACTIONS</v>
          </cell>
          <cell r="F1025">
            <v>0</v>
          </cell>
          <cell r="G1025" t="str">
            <v>005</v>
          </cell>
          <cell r="H1025" t="str">
            <v>DIR. DES MARCHES DE CAPITAUX</v>
          </cell>
          <cell r="I1025">
            <v>1390</v>
          </cell>
          <cell r="J1025" t="str">
            <v>1390 marches capitaux</v>
          </cell>
          <cell r="K1025">
            <v>7373</v>
          </cell>
          <cell r="L1025" t="str">
            <v>7373 Equity Financing</v>
          </cell>
          <cell r="M1025">
            <v>7373</v>
          </cell>
          <cell r="N1025" t="str">
            <v>7373 Equity Financing</v>
          </cell>
          <cell r="O1025" t="str">
            <v>DMC05</v>
          </cell>
          <cell r="P1025" t="str">
            <v>DMC</v>
          </cell>
        </row>
        <row r="1026">
          <cell r="A1026" t="str">
            <v>7612</v>
          </cell>
          <cell r="B1026" t="str">
            <v>7612 EQUITY PRETS/EMPRUNTS CAIC</v>
          </cell>
          <cell r="C1026" t="str">
            <v>MARCHES DE CAPITAUX</v>
          </cell>
          <cell r="D1026" t="str">
            <v>MARCHES DE CAPITAUX FRONT OFFICE</v>
          </cell>
          <cell r="E1026" t="str">
            <v>DERIVES ACTIONS</v>
          </cell>
          <cell r="F1026">
            <v>0</v>
          </cell>
          <cell r="G1026" t="str">
            <v>005</v>
          </cell>
          <cell r="H1026" t="str">
            <v>DIR. DES MARCHES DE CAPITAUX</v>
          </cell>
          <cell r="I1026">
            <v>1390</v>
          </cell>
          <cell r="J1026" t="str">
            <v>1390 marches capitaux</v>
          </cell>
          <cell r="K1026">
            <v>7373</v>
          </cell>
          <cell r="L1026" t="str">
            <v>7373 Equity Financing</v>
          </cell>
          <cell r="M1026">
            <v>7373</v>
          </cell>
          <cell r="N1026" t="str">
            <v>7373 Equity Financing</v>
          </cell>
          <cell r="O1026" t="str">
            <v>DMC05</v>
          </cell>
          <cell r="P1026" t="str">
            <v>DMC</v>
          </cell>
        </row>
        <row r="1027">
          <cell r="A1027" t="str">
            <v>7610</v>
          </cell>
          <cell r="B1027" t="str">
            <v>7610 EQUITY PROPRIETARY TRADING</v>
          </cell>
          <cell r="C1027" t="str">
            <v>MARCHES DE CAPITAUX</v>
          </cell>
          <cell r="D1027" t="str">
            <v>MARCHES DE CAPITAUX FRONT OFFICE</v>
          </cell>
          <cell r="E1027" t="str">
            <v>DERIVES ACTIONS</v>
          </cell>
          <cell r="F1027">
            <v>0</v>
          </cell>
          <cell r="G1027" t="str">
            <v>005</v>
          </cell>
          <cell r="H1027" t="str">
            <v>DIR. DES MARCHES DE CAPITAUX</v>
          </cell>
          <cell r="I1027">
            <v>1390</v>
          </cell>
          <cell r="J1027" t="str">
            <v>1390 marches capitaux</v>
          </cell>
          <cell r="K1027">
            <v>7374</v>
          </cell>
          <cell r="L1027" t="str">
            <v>7374 Equity Proprietary Trading</v>
          </cell>
          <cell r="M1027">
            <v>7374</v>
          </cell>
          <cell r="N1027" t="str">
            <v>7374 Equity Proprietary Trading</v>
          </cell>
          <cell r="O1027" t="str">
            <v>DMC05</v>
          </cell>
          <cell r="P1027" t="str">
            <v>DMC</v>
          </cell>
        </row>
        <row r="1028">
          <cell r="A1028" t="str">
            <v>7725</v>
          </cell>
          <cell r="B1028" t="str">
            <v>7725 INDEX ARBITRAGE</v>
          </cell>
          <cell r="C1028" t="str">
            <v>MARCHES DE CAPITAUX</v>
          </cell>
          <cell r="D1028" t="str">
            <v>MARCHES DE CAPITAUX FRONT OFFICE</v>
          </cell>
          <cell r="E1028" t="str">
            <v>DERIVES ACTIONS</v>
          </cell>
          <cell r="F1028" t="str">
            <v>DERIVES ACTIONS STANDARD</v>
          </cell>
          <cell r="G1028" t="str">
            <v>005</v>
          </cell>
          <cell r="H1028" t="str">
            <v>DIR. DES MARCHES DE CAPITAUX</v>
          </cell>
          <cell r="I1028">
            <v>1390</v>
          </cell>
          <cell r="J1028" t="str">
            <v>1390 marches capitaux</v>
          </cell>
          <cell r="K1028">
            <v>7374</v>
          </cell>
          <cell r="L1028" t="str">
            <v>7374 Equity Proprietary Trading</v>
          </cell>
          <cell r="M1028">
            <v>7374</v>
          </cell>
          <cell r="N1028" t="str">
            <v>7374 Equity Proprietary Trading</v>
          </cell>
          <cell r="O1028" t="str">
            <v>DMC05</v>
          </cell>
          <cell r="P1028" t="str">
            <v>DMC</v>
          </cell>
        </row>
        <row r="1029">
          <cell r="A1029" t="str">
            <v>7738</v>
          </cell>
          <cell r="B1029" t="str">
            <v>7738 TITRISATION récupérable</v>
          </cell>
          <cell r="C1029" t="str">
            <v>MARCHES DE CAPITAUX</v>
          </cell>
          <cell r="D1029" t="str">
            <v>MARCHES DE CAPITAUX FRONT OFFICE</v>
          </cell>
          <cell r="E1029" t="str">
            <v>CREDIT</v>
          </cell>
          <cell r="F1029" t="str">
            <v>TITRISATION</v>
          </cell>
          <cell r="G1029" t="str">
            <v>005</v>
          </cell>
          <cell r="H1029" t="str">
            <v>DIR. DES MARCHES DE CAPITAUX</v>
          </cell>
          <cell r="I1029">
            <v>1390</v>
          </cell>
          <cell r="J1029" t="str">
            <v>1390 marches capitaux</v>
          </cell>
          <cell r="K1029">
            <v>7375</v>
          </cell>
          <cell r="L1029" t="str">
            <v>7375 Securization récupérable</v>
          </cell>
          <cell r="M1029">
            <v>7375</v>
          </cell>
          <cell r="N1029" t="str">
            <v>7375 Securization récupérable</v>
          </cell>
          <cell r="O1029" t="str">
            <v>DMC04</v>
          </cell>
          <cell r="P1029" t="str">
            <v>DMC</v>
          </cell>
        </row>
        <row r="1030">
          <cell r="A1030" t="str">
            <v>7638</v>
          </cell>
          <cell r="B1030" t="str">
            <v>7638 FS SYSTEMES FLUX FINANCIERS</v>
          </cell>
          <cell r="C1030" t="str">
            <v>MARCHES DE CAPITAUX</v>
          </cell>
          <cell r="D1030" t="str">
            <v>MARCHES DE CAPITAUX SUPPORT</v>
          </cell>
          <cell r="E1030" t="str">
            <v>TRAITEMENT DE L'INFORMATIQUE</v>
          </cell>
          <cell r="F1030">
            <v>0</v>
          </cell>
          <cell r="G1030" t="str">
            <v>005</v>
          </cell>
          <cell r="H1030" t="str">
            <v>DIR. DES MARCHES DE CAPITAUX</v>
          </cell>
          <cell r="I1030">
            <v>1390</v>
          </cell>
          <cell r="J1030" t="str">
            <v>1390 marches capitaux</v>
          </cell>
          <cell r="K1030">
            <v>8333</v>
          </cell>
          <cell r="L1030" t="str">
            <v>8333 DMC Systèmes flux financiers</v>
          </cell>
          <cell r="M1030">
            <v>8333</v>
          </cell>
          <cell r="N1030" t="str">
            <v>8333 DMC Systèmes flux financiers</v>
          </cell>
          <cell r="O1030" t="str">
            <v>DMC07</v>
          </cell>
          <cell r="P1030" t="str">
            <v>DMC</v>
          </cell>
        </row>
        <row r="1031">
          <cell r="A1031" t="str">
            <v>7706</v>
          </cell>
          <cell r="B1031" t="str">
            <v>7706 FS DOT RFI</v>
          </cell>
          <cell r="C1031" t="str">
            <v>MARCHES DE CAPITAUX</v>
          </cell>
          <cell r="D1031" t="str">
            <v>MARCHES DE CAPITAUX SUPPORT</v>
          </cell>
          <cell r="E1031" t="str">
            <v>OPERATIONS</v>
          </cell>
          <cell r="F1031" t="str">
            <v>FS Direction des Opérations Trés</v>
          </cell>
          <cell r="G1031" t="str">
            <v>005</v>
          </cell>
          <cell r="H1031" t="str">
            <v>DIR. DES MARCHES DE CAPITAUX</v>
          </cell>
          <cell r="I1031">
            <v>1390</v>
          </cell>
          <cell r="J1031" t="str">
            <v>1390 marches capitaux</v>
          </cell>
          <cell r="K1031">
            <v>8334</v>
          </cell>
          <cell r="L1031" t="str">
            <v>8334 DOT Réf. &amp; Flux Interbancaire</v>
          </cell>
          <cell r="M1031">
            <v>8334</v>
          </cell>
          <cell r="N1031" t="str">
            <v>8334 DOT Réf. &amp; Flux Interbancaire</v>
          </cell>
          <cell r="O1031" t="str">
            <v>DMC07</v>
          </cell>
          <cell r="P1031" t="str">
            <v>DMC</v>
          </cell>
        </row>
        <row r="1032">
          <cell r="A1032" t="str">
            <v>7700</v>
          </cell>
          <cell r="B1032" t="str">
            <v>7700 FS DOC BO TI</v>
          </cell>
          <cell r="C1032" t="str">
            <v>MARCHES DE CAPITAUX</v>
          </cell>
          <cell r="D1032" t="str">
            <v>MARCHES DE CAPITAUX SUPPORT</v>
          </cell>
          <cell r="E1032" t="str">
            <v>OPERATIONS</v>
          </cell>
          <cell r="F1032" t="str">
            <v>FS Direction des Opérations Créd</v>
          </cell>
          <cell r="G1032" t="str">
            <v>005</v>
          </cell>
          <cell r="H1032" t="str">
            <v>DIR. DES MARCHES DE CAPITAUX</v>
          </cell>
          <cell r="I1032">
            <v>1390</v>
          </cell>
          <cell r="J1032" t="str">
            <v>1390 marches capitaux</v>
          </cell>
          <cell r="K1032">
            <v>8335</v>
          </cell>
          <cell r="L1032" t="str">
            <v>8335 DOC BO Titres</v>
          </cell>
          <cell r="M1032">
            <v>8335</v>
          </cell>
          <cell r="N1032" t="str">
            <v>8335 DOC BO Titres</v>
          </cell>
          <cell r="O1032" t="str">
            <v>DMC07</v>
          </cell>
          <cell r="P1032" t="str">
            <v>DMC</v>
          </cell>
        </row>
        <row r="1033">
          <cell r="A1033" t="str">
            <v>2900</v>
          </cell>
          <cell r="B1033" t="str">
            <v>2900 MONTAGES COMPLEXES</v>
          </cell>
          <cell r="C1033" t="str">
            <v>* DEPT. FINANC. COMPLEXES ACT.</v>
          </cell>
          <cell r="D1033" t="str">
            <v>DIR.CREDITS STRUC.COMPL</v>
          </cell>
          <cell r="E1033" t="str">
            <v>MONTAGES COMPLEXES</v>
          </cell>
          <cell r="F1033">
            <v>0</v>
          </cell>
          <cell r="G1033" t="str">
            <v>008</v>
          </cell>
          <cell r="H1033" t="str">
            <v>FINANCEMENTS ET COMPLEXES D'ACTIFS</v>
          </cell>
          <cell r="I1033">
            <v>1390</v>
          </cell>
          <cell r="J1033" t="str">
            <v>1390 marches capitaux</v>
          </cell>
          <cell r="K1033">
            <v>8421</v>
          </cell>
          <cell r="L1033" t="str">
            <v>8421 Securitization Flow ABS</v>
          </cell>
          <cell r="M1033">
            <v>8421</v>
          </cell>
          <cell r="N1033" t="str">
            <v>8421 Securitization Flow ABS</v>
          </cell>
          <cell r="O1033" t="str">
            <v>DMC04</v>
          </cell>
          <cell r="P1033" t="str">
            <v>DMC</v>
          </cell>
        </row>
        <row r="1034">
          <cell r="A1034" t="str">
            <v>7605</v>
          </cell>
          <cell r="B1034" t="str">
            <v>7605 TRESORERIE SALES</v>
          </cell>
          <cell r="C1034" t="str">
            <v>MARCHES DE CAPITAUX</v>
          </cell>
          <cell r="D1034" t="str">
            <v>MARCHES DE CAPITAUX FRONT OFFICE</v>
          </cell>
          <cell r="E1034" t="str">
            <v>TREASURY</v>
          </cell>
          <cell r="F1034">
            <v>0</v>
          </cell>
          <cell r="G1034" t="str">
            <v>005</v>
          </cell>
          <cell r="H1034" t="str">
            <v>DIR. DES MARCHES DE CAPITAUX</v>
          </cell>
          <cell r="I1034">
            <v>1390</v>
          </cell>
          <cell r="J1034" t="str">
            <v>1390 marches capitaux</v>
          </cell>
          <cell r="K1034">
            <v>8542</v>
          </cell>
          <cell r="L1034" t="str">
            <v>8542 Treasury Sales</v>
          </cell>
          <cell r="M1034">
            <v>8542</v>
          </cell>
          <cell r="N1034" t="str">
            <v>8542 Treasury Sales</v>
          </cell>
          <cell r="O1034" t="str">
            <v>DMC06</v>
          </cell>
          <cell r="P1034" t="str">
            <v>DMC</v>
          </cell>
        </row>
        <row r="1035">
          <cell r="A1035" t="str">
            <v>7617</v>
          </cell>
          <cell r="B1035" t="str">
            <v>7617 HIGH YIELD</v>
          </cell>
          <cell r="C1035" t="str">
            <v>MARCHES DE CAPITAUX</v>
          </cell>
          <cell r="D1035" t="str">
            <v>MARCHES DE CAPITAUX FRONT OFFICE</v>
          </cell>
          <cell r="E1035" t="str">
            <v>CREDIT</v>
          </cell>
          <cell r="F1035">
            <v>0</v>
          </cell>
          <cell r="G1035" t="str">
            <v>005</v>
          </cell>
          <cell r="H1035" t="str">
            <v>DIR. DES MARCHES DE CAPITAUX</v>
          </cell>
          <cell r="I1035">
            <v>1390</v>
          </cell>
          <cell r="J1035" t="str">
            <v>1390 marches capitaux</v>
          </cell>
          <cell r="K1035">
            <v>8544</v>
          </cell>
          <cell r="L1035" t="str">
            <v>8544 High Yield</v>
          </cell>
          <cell r="M1035">
            <v>8544</v>
          </cell>
          <cell r="N1035" t="str">
            <v>8544 High Yield</v>
          </cell>
          <cell r="O1035" t="str">
            <v>DMC04</v>
          </cell>
          <cell r="P1035" t="str">
            <v>DMC</v>
          </cell>
        </row>
        <row r="1036">
          <cell r="A1036" t="str">
            <v>0074</v>
          </cell>
          <cell r="B1036" t="str">
            <v>0074 CLIENTELE ET MOYENS DE PAIEMENT</v>
          </cell>
          <cell r="C1036" t="str">
            <v>DIRECTION DES TRAITEMENTS</v>
          </cell>
          <cell r="D1036" t="str">
            <v>CLIENTELE ET MOYENS DE PAIEMENT</v>
          </cell>
          <cell r="E1036" t="str">
            <v>CLIENTELE ET MOYENS DE PAIEMENT</v>
          </cell>
          <cell r="F1036">
            <v>0</v>
          </cell>
          <cell r="G1036" t="str">
            <v>033</v>
          </cell>
          <cell r="H1036" t="str">
            <v>BACK OFFICE</v>
          </cell>
          <cell r="I1036">
            <v>1690</v>
          </cell>
          <cell r="J1036" t="str">
            <v>1690 DTB</v>
          </cell>
          <cell r="K1036">
            <v>5850</v>
          </cell>
          <cell r="L1036" t="str">
            <v>5850 CMP Clientèle Moyens Paiement</v>
          </cell>
          <cell r="M1036">
            <v>5850</v>
          </cell>
          <cell r="N1036" t="str">
            <v>5850 CMP Clientèle Moyens Paiement</v>
          </cell>
          <cell r="O1036" t="str">
            <v>DBO21</v>
          </cell>
          <cell r="P1036" t="str">
            <v>DBO</v>
          </cell>
        </row>
        <row r="1037">
          <cell r="A1037" t="str">
            <v>0085</v>
          </cell>
          <cell r="B1037" t="str">
            <v>0085 POLE CLIENTELE EQUIPE B</v>
          </cell>
          <cell r="C1037" t="str">
            <v>DIRECTION DES TRAITEMENTS</v>
          </cell>
          <cell r="D1037" t="str">
            <v>CLIENTELE ET MOYENS DE PAIEMENT</v>
          </cell>
          <cell r="E1037" t="str">
            <v>POLE CLIENTELE</v>
          </cell>
          <cell r="F1037">
            <v>0</v>
          </cell>
          <cell r="G1037" t="str">
            <v>033</v>
          </cell>
          <cell r="H1037" t="str">
            <v>BACK OFFICE</v>
          </cell>
          <cell r="I1037">
            <v>1690</v>
          </cell>
          <cell r="J1037" t="str">
            <v>1690 DTB</v>
          </cell>
          <cell r="K1037">
            <v>5850</v>
          </cell>
          <cell r="L1037" t="str">
            <v>5850 CMP Clientèle Moyens Paiement</v>
          </cell>
          <cell r="M1037">
            <v>5850</v>
          </cell>
          <cell r="N1037" t="str">
            <v>5850 CMP Clientèle Moyens Paiement</v>
          </cell>
          <cell r="O1037" t="str">
            <v>DBO21</v>
          </cell>
          <cell r="P1037" t="str">
            <v>DBO</v>
          </cell>
        </row>
        <row r="1038">
          <cell r="A1038" t="str">
            <v>0087</v>
          </cell>
          <cell r="B1038" t="str">
            <v>0087 SECRET.ADMINISTRATIF &amp; TECHNIQUE</v>
          </cell>
          <cell r="C1038" t="str">
            <v>DIRECTION DES TRAITEMENTS</v>
          </cell>
          <cell r="D1038" t="str">
            <v>CLIENTELE ET MOYENS DE PAIEMENT</v>
          </cell>
          <cell r="E1038" t="str">
            <v>POLE SUPPORT</v>
          </cell>
          <cell r="F1038" t="str">
            <v>FICHIER CENTRAL</v>
          </cell>
          <cell r="G1038" t="str">
            <v>033</v>
          </cell>
          <cell r="H1038" t="str">
            <v>BACK OFFICE</v>
          </cell>
          <cell r="I1038">
            <v>1690</v>
          </cell>
          <cell r="J1038" t="str">
            <v>1690 DTB</v>
          </cell>
          <cell r="K1038">
            <v>5850</v>
          </cell>
          <cell r="L1038" t="str">
            <v>5850 CMP Clientèle Moyens Paiement</v>
          </cell>
          <cell r="M1038">
            <v>5850</v>
          </cell>
          <cell r="N1038" t="str">
            <v>5850 CMP Clientèle Moyens Paiement</v>
          </cell>
          <cell r="O1038" t="str">
            <v>DBO21</v>
          </cell>
          <cell r="P1038" t="str">
            <v>DBO</v>
          </cell>
        </row>
        <row r="1039">
          <cell r="A1039" t="str">
            <v>0092</v>
          </cell>
          <cell r="B1039" t="str">
            <v>0092 CONTROLES OPERATIONNELS/QUALITE</v>
          </cell>
          <cell r="C1039" t="str">
            <v>DIRECTION DES TRAITEMENTS</v>
          </cell>
          <cell r="D1039" t="str">
            <v>CLIENTELE ET MOYENS DE PAIEMENT</v>
          </cell>
          <cell r="E1039" t="str">
            <v>CONTROLES OPERATIONNELS/QUALITE</v>
          </cell>
          <cell r="F1039">
            <v>0</v>
          </cell>
          <cell r="G1039" t="str">
            <v>033</v>
          </cell>
          <cell r="H1039" t="str">
            <v>BACK OFFICE</v>
          </cell>
          <cell r="I1039">
            <v>1690</v>
          </cell>
          <cell r="J1039" t="str">
            <v>1690 DTB</v>
          </cell>
          <cell r="K1039">
            <v>5850</v>
          </cell>
          <cell r="L1039" t="str">
            <v>5850 CMP Clientèle Moyens Paiement</v>
          </cell>
          <cell r="M1039">
            <v>5850</v>
          </cell>
          <cell r="N1039" t="str">
            <v>5850 CMP Clientèle Moyens Paiement</v>
          </cell>
          <cell r="O1039" t="str">
            <v>DBO21</v>
          </cell>
          <cell r="P1039" t="str">
            <v>DBO</v>
          </cell>
        </row>
        <row r="1040">
          <cell r="A1040" t="str">
            <v>0562</v>
          </cell>
          <cell r="B1040" t="str">
            <v>0562 POLE CLIENTELE EQUIPE D</v>
          </cell>
          <cell r="C1040" t="str">
            <v>DIRECTION DES TRAITEMENTS</v>
          </cell>
          <cell r="D1040" t="str">
            <v>CLIENTELE ET MOYENS DE PAIEMENT</v>
          </cell>
          <cell r="E1040" t="str">
            <v>POLE CLIENTELE</v>
          </cell>
          <cell r="F1040">
            <v>0</v>
          </cell>
          <cell r="G1040" t="str">
            <v>033</v>
          </cell>
          <cell r="H1040" t="str">
            <v>BACK OFFICE</v>
          </cell>
          <cell r="I1040">
            <v>1690</v>
          </cell>
          <cell r="J1040" t="str">
            <v>1690 DTB</v>
          </cell>
          <cell r="K1040">
            <v>5850</v>
          </cell>
          <cell r="L1040" t="str">
            <v>5850 CMP Clientèle Moyens Paiement</v>
          </cell>
          <cell r="M1040">
            <v>5850</v>
          </cell>
          <cell r="N1040" t="str">
            <v>5850 CMP Clientèle Moyens Paiement</v>
          </cell>
          <cell r="O1040" t="str">
            <v>DBO21</v>
          </cell>
          <cell r="P1040" t="str">
            <v>DBO</v>
          </cell>
        </row>
        <row r="1041">
          <cell r="A1041" t="str">
            <v>0564</v>
          </cell>
          <cell r="B1041" t="str">
            <v>0564 POLE CLIENTELE EQUIPE E</v>
          </cell>
          <cell r="C1041" t="str">
            <v>DIRECTION DES TRAITEMENTS</v>
          </cell>
          <cell r="D1041" t="str">
            <v>CLIENTELE ET MOYENS DE PAIEMENT</v>
          </cell>
          <cell r="E1041" t="str">
            <v>POLE CLIENTELE</v>
          </cell>
          <cell r="F1041">
            <v>0</v>
          </cell>
          <cell r="G1041" t="str">
            <v>033</v>
          </cell>
          <cell r="H1041" t="str">
            <v>BACK OFFICE</v>
          </cell>
          <cell r="I1041">
            <v>1690</v>
          </cell>
          <cell r="J1041" t="str">
            <v>1690 DTB</v>
          </cell>
          <cell r="K1041">
            <v>5850</v>
          </cell>
          <cell r="L1041" t="str">
            <v>5850 CMP Clientèle Moyens Paiement</v>
          </cell>
          <cell r="M1041">
            <v>5850</v>
          </cell>
          <cell r="N1041" t="str">
            <v>5850 CMP Clientèle Moyens Paiement</v>
          </cell>
          <cell r="O1041" t="str">
            <v>DBO21</v>
          </cell>
          <cell r="P1041" t="str">
            <v>DBO</v>
          </cell>
        </row>
        <row r="1042">
          <cell r="A1042" t="str">
            <v>0601</v>
          </cell>
          <cell r="B1042" t="str">
            <v>0601 TRAITEMENTS &amp; FLUX TRANSVERSAUX</v>
          </cell>
          <cell r="C1042" t="str">
            <v>DIRECTION DES TRAITEMENTS</v>
          </cell>
          <cell r="D1042" t="str">
            <v>CLIENTELE ET MOYENS DE PAIEMENT</v>
          </cell>
          <cell r="E1042" t="str">
            <v>POLE SUPPORT</v>
          </cell>
          <cell r="F1042">
            <v>0</v>
          </cell>
          <cell r="G1042" t="str">
            <v>033</v>
          </cell>
          <cell r="H1042" t="str">
            <v>BACK OFFICE</v>
          </cell>
          <cell r="I1042">
            <v>1690</v>
          </cell>
          <cell r="J1042" t="str">
            <v>1690 DTB</v>
          </cell>
          <cell r="K1042">
            <v>5850</v>
          </cell>
          <cell r="L1042" t="str">
            <v>5850 CMP Clientèle Moyens Paiement</v>
          </cell>
          <cell r="M1042">
            <v>5850</v>
          </cell>
          <cell r="N1042" t="str">
            <v>5850 CMP Clientèle Moyens Paiement</v>
          </cell>
          <cell r="O1042" t="str">
            <v>DBO21</v>
          </cell>
          <cell r="P1042" t="str">
            <v>DBO</v>
          </cell>
        </row>
        <row r="1043">
          <cell r="A1043" t="str">
            <v>0654</v>
          </cell>
          <cell r="B1043" t="str">
            <v>0654 POLE CLIENTELE EQUIPE A</v>
          </cell>
          <cell r="C1043" t="str">
            <v>DIRECTION DES TRAITEMENTS</v>
          </cell>
          <cell r="D1043" t="str">
            <v>CLIENTELE ET MOYENS DE PAIEMENT</v>
          </cell>
          <cell r="E1043" t="str">
            <v>POLE CLIENTELE</v>
          </cell>
          <cell r="F1043">
            <v>0</v>
          </cell>
          <cell r="G1043" t="str">
            <v>033</v>
          </cell>
          <cell r="H1043" t="str">
            <v>BACK OFFICE</v>
          </cell>
          <cell r="I1043">
            <v>1690</v>
          </cell>
          <cell r="J1043" t="str">
            <v>1690 DTB</v>
          </cell>
          <cell r="K1043">
            <v>5850</v>
          </cell>
          <cell r="L1043" t="str">
            <v>5850 CMP Clientèle Moyens Paiement</v>
          </cell>
          <cell r="M1043">
            <v>5850</v>
          </cell>
          <cell r="N1043" t="str">
            <v>5850 CMP Clientèle Moyens Paiement</v>
          </cell>
          <cell r="O1043" t="str">
            <v>DBO21</v>
          </cell>
          <cell r="P1043" t="str">
            <v>DBO</v>
          </cell>
        </row>
        <row r="1044">
          <cell r="A1044" t="str">
            <v>6757</v>
          </cell>
          <cell r="B1044" t="str">
            <v>6757 POLE CLIENTELE EQUIPE C</v>
          </cell>
          <cell r="C1044" t="str">
            <v>DIRECTION DES TRAITEMENTS</v>
          </cell>
          <cell r="D1044" t="str">
            <v>CLIENTELE ET MOYENS DE PAIEMENT</v>
          </cell>
          <cell r="E1044" t="str">
            <v>POLE CLIENTELE</v>
          </cell>
          <cell r="F1044">
            <v>0</v>
          </cell>
          <cell r="G1044" t="str">
            <v>033</v>
          </cell>
          <cell r="H1044" t="str">
            <v>BACK OFFICE</v>
          </cell>
          <cell r="I1044">
            <v>1690</v>
          </cell>
          <cell r="J1044" t="str">
            <v>1690 DTB</v>
          </cell>
          <cell r="K1044">
            <v>5850</v>
          </cell>
          <cell r="L1044" t="str">
            <v>5850 CMP Clientèle Moyens Paiement</v>
          </cell>
          <cell r="M1044">
            <v>5850</v>
          </cell>
          <cell r="N1044" t="str">
            <v>5850 CMP Clientèle Moyens Paiement</v>
          </cell>
          <cell r="O1044" t="str">
            <v>DBO21</v>
          </cell>
          <cell r="P1044" t="str">
            <v>DBO</v>
          </cell>
        </row>
        <row r="1045">
          <cell r="A1045" t="str">
            <v>6834</v>
          </cell>
          <cell r="B1045" t="str">
            <v>6834 POLE SUPPORT</v>
          </cell>
          <cell r="C1045" t="str">
            <v>DIRECTION DES TRAITEMENTS</v>
          </cell>
          <cell r="D1045" t="str">
            <v>CLIENTELE ET MOYENS DE PAIEMENT</v>
          </cell>
          <cell r="E1045" t="str">
            <v>POLE SUPPORT</v>
          </cell>
          <cell r="F1045">
            <v>0</v>
          </cell>
          <cell r="G1045" t="str">
            <v>033</v>
          </cell>
          <cell r="H1045" t="str">
            <v>BACK OFFICE</v>
          </cell>
          <cell r="I1045">
            <v>1690</v>
          </cell>
          <cell r="J1045" t="str">
            <v>1690 DTB</v>
          </cell>
          <cell r="K1045">
            <v>5850</v>
          </cell>
          <cell r="L1045" t="str">
            <v>5850 CMP Clientèle Moyens Paiement</v>
          </cell>
          <cell r="M1045">
            <v>5850</v>
          </cell>
          <cell r="N1045" t="str">
            <v>5850 CMP Clientèle Moyens Paiement</v>
          </cell>
          <cell r="O1045" t="str">
            <v>DBO21</v>
          </cell>
          <cell r="P1045" t="str">
            <v>DBO</v>
          </cell>
        </row>
        <row r="1046">
          <cell r="A1046" t="str">
            <v>6835</v>
          </cell>
          <cell r="B1046" t="str">
            <v>6835 POLE CLIENTELE</v>
          </cell>
          <cell r="C1046" t="str">
            <v>DIRECTION DES TRAITEMENTS</v>
          </cell>
          <cell r="D1046" t="str">
            <v>CLIENTELE ET MOYENS DE PAIEMENT</v>
          </cell>
          <cell r="E1046" t="str">
            <v>POLE CLIENTELE</v>
          </cell>
          <cell r="F1046">
            <v>0</v>
          </cell>
          <cell r="G1046" t="str">
            <v>033</v>
          </cell>
          <cell r="H1046" t="str">
            <v>BACK OFFICE</v>
          </cell>
          <cell r="I1046">
            <v>1690</v>
          </cell>
          <cell r="J1046" t="str">
            <v>1690 DTB</v>
          </cell>
          <cell r="K1046">
            <v>5850</v>
          </cell>
          <cell r="L1046" t="str">
            <v>5850 CMP Clientèle Moyens Paiement</v>
          </cell>
          <cell r="M1046">
            <v>5850</v>
          </cell>
          <cell r="N1046" t="str">
            <v>5850 CMP Clientèle Moyens Paiement</v>
          </cell>
          <cell r="O1046" t="str">
            <v>DBO21</v>
          </cell>
          <cell r="P1046" t="str">
            <v>DBO</v>
          </cell>
        </row>
        <row r="1047">
          <cell r="A1047" t="str">
            <v>8518</v>
          </cell>
          <cell r="B1047" t="str">
            <v>8518 POLE CLIENTELE EQUIPE F</v>
          </cell>
          <cell r="C1047" t="str">
            <v>DIRECTION DES TRAITEMENTS</v>
          </cell>
          <cell r="D1047" t="str">
            <v>CLIENTELE ET MOYENS DE PAIEMENT</v>
          </cell>
          <cell r="E1047" t="str">
            <v>POLE CLIENTELE</v>
          </cell>
          <cell r="F1047">
            <v>0</v>
          </cell>
          <cell r="G1047" t="str">
            <v>033</v>
          </cell>
          <cell r="H1047" t="str">
            <v>BACK OFFICE</v>
          </cell>
          <cell r="I1047">
            <v>1690</v>
          </cell>
          <cell r="J1047" t="str">
            <v>1690 DTB</v>
          </cell>
          <cell r="K1047">
            <v>5850</v>
          </cell>
          <cell r="L1047" t="str">
            <v>5850 CMP Clientèle Moyens Paiement</v>
          </cell>
          <cell r="M1047">
            <v>5850</v>
          </cell>
          <cell r="N1047" t="str">
            <v>5850 CMP Clientèle Moyens Paiement</v>
          </cell>
          <cell r="O1047" t="str">
            <v>DBO21</v>
          </cell>
          <cell r="P1047" t="str">
            <v>DBO</v>
          </cell>
        </row>
        <row r="1048">
          <cell r="A1048" t="str">
            <v>8519</v>
          </cell>
          <cell r="B1048" t="str">
            <v>8519 POLE CLIENTELE EQUIPE G</v>
          </cell>
          <cell r="C1048" t="str">
            <v>DIRECTION DES TRAITEMENTS</v>
          </cell>
          <cell r="D1048" t="str">
            <v>CLIENTELE ET MOYENS DE PAIEMENT</v>
          </cell>
          <cell r="E1048" t="str">
            <v>POLE CLIENTELE</v>
          </cell>
          <cell r="F1048">
            <v>0</v>
          </cell>
          <cell r="G1048" t="str">
            <v>033</v>
          </cell>
          <cell r="H1048" t="str">
            <v>BACK OFFICE</v>
          </cell>
          <cell r="I1048">
            <v>1690</v>
          </cell>
          <cell r="J1048" t="str">
            <v>1690 DTB</v>
          </cell>
          <cell r="K1048">
            <v>5850</v>
          </cell>
          <cell r="L1048" t="str">
            <v>5850 CMP Clientèle Moyens Paiement</v>
          </cell>
          <cell r="M1048">
            <v>5850</v>
          </cell>
          <cell r="N1048" t="str">
            <v>5850 CMP Clientèle Moyens Paiement</v>
          </cell>
          <cell r="O1048" t="str">
            <v>DBO21</v>
          </cell>
          <cell r="P1048" t="str">
            <v>DBO</v>
          </cell>
        </row>
        <row r="1049">
          <cell r="A1049" t="str">
            <v>8520</v>
          </cell>
          <cell r="B1049" t="str">
            <v>8520 POLE CLIENTELE EQUIPE H</v>
          </cell>
          <cell r="C1049" t="str">
            <v>DIRECTION DES TRAITEMENTS</v>
          </cell>
          <cell r="D1049" t="str">
            <v>CLIENTELE ET MOYENS DE PAIEMENT</v>
          </cell>
          <cell r="E1049" t="str">
            <v>POLE CLIENTELE</v>
          </cell>
          <cell r="F1049">
            <v>0</v>
          </cell>
          <cell r="G1049" t="str">
            <v>033</v>
          </cell>
          <cell r="H1049" t="str">
            <v>BACK OFFICE</v>
          </cell>
          <cell r="I1049">
            <v>1690</v>
          </cell>
          <cell r="J1049" t="str">
            <v>1690 DTB</v>
          </cell>
          <cell r="K1049">
            <v>5850</v>
          </cell>
          <cell r="L1049" t="str">
            <v>5850 CMP Clientèle Moyens Paiement</v>
          </cell>
          <cell r="M1049">
            <v>5850</v>
          </cell>
          <cell r="N1049" t="str">
            <v>5850 CMP Clientèle Moyens Paiement</v>
          </cell>
          <cell r="O1049" t="str">
            <v>DBO21</v>
          </cell>
          <cell r="P1049" t="str">
            <v>DBO</v>
          </cell>
        </row>
        <row r="1050">
          <cell r="A1050" t="str">
            <v>8521</v>
          </cell>
          <cell r="B1050" t="str">
            <v>8521 POLE CLIENTELE EQUIPE I</v>
          </cell>
          <cell r="C1050" t="str">
            <v>DIRECTION DES TRAITEMENTS</v>
          </cell>
          <cell r="D1050" t="str">
            <v>CLIENTELE ET MOYENS DE PAIEMENT</v>
          </cell>
          <cell r="E1050" t="str">
            <v>POLE CLIENTELE</v>
          </cell>
          <cell r="F1050">
            <v>0</v>
          </cell>
          <cell r="G1050" t="str">
            <v>033</v>
          </cell>
          <cell r="H1050" t="str">
            <v>BACK OFFICE</v>
          </cell>
          <cell r="I1050">
            <v>1690</v>
          </cell>
          <cell r="J1050" t="str">
            <v>1690 DTB</v>
          </cell>
          <cell r="K1050">
            <v>5850</v>
          </cell>
          <cell r="L1050" t="str">
            <v>5850 CMP Clientèle Moyens Paiement</v>
          </cell>
          <cell r="M1050">
            <v>5850</v>
          </cell>
          <cell r="N1050" t="str">
            <v>5850 CMP Clientèle Moyens Paiement</v>
          </cell>
          <cell r="O1050" t="str">
            <v>DBO21</v>
          </cell>
          <cell r="P1050" t="str">
            <v>DBO</v>
          </cell>
        </row>
        <row r="1051">
          <cell r="A1051" t="str">
            <v>8522</v>
          </cell>
          <cell r="B1051" t="str">
            <v>8522 POLE CLIENTELE EQUIPE J</v>
          </cell>
          <cell r="C1051" t="str">
            <v>DIRECTION DES TRAITEMENTS</v>
          </cell>
          <cell r="D1051" t="str">
            <v>CLIENTELE ET MOYENS DE PAIEMENT</v>
          </cell>
          <cell r="E1051" t="str">
            <v>POLE CLIENTELE</v>
          </cell>
          <cell r="F1051">
            <v>0</v>
          </cell>
          <cell r="G1051" t="str">
            <v>033</v>
          </cell>
          <cell r="H1051" t="str">
            <v>BACK OFFICE</v>
          </cell>
          <cell r="I1051">
            <v>1690</v>
          </cell>
          <cell r="J1051" t="str">
            <v>1690 DTB</v>
          </cell>
          <cell r="K1051">
            <v>5850</v>
          </cell>
          <cell r="L1051" t="str">
            <v>5850 CMP Clientèle Moyens Paiement</v>
          </cell>
          <cell r="M1051">
            <v>5850</v>
          </cell>
          <cell r="N1051" t="str">
            <v>5850 CMP Clientèle Moyens Paiement</v>
          </cell>
          <cell r="O1051" t="str">
            <v>DBO21</v>
          </cell>
          <cell r="P1051" t="str">
            <v>DBO</v>
          </cell>
        </row>
        <row r="1052">
          <cell r="A1052" t="str">
            <v>8523</v>
          </cell>
          <cell r="B1052" t="str">
            <v>8523 CHEQUES DOMESTIQUES EDITIQUE</v>
          </cell>
          <cell r="C1052" t="str">
            <v>DIRECTION DES TRAITEMENTS</v>
          </cell>
          <cell r="D1052" t="str">
            <v>CLIENTELE ET MOYENS DE PAIEMENT</v>
          </cell>
          <cell r="E1052" t="str">
            <v>POLE SUPPORT</v>
          </cell>
          <cell r="F1052" t="str">
            <v>TRAITEMENTS &amp; FLUX TRANSVERSAUX</v>
          </cell>
          <cell r="G1052" t="str">
            <v>033</v>
          </cell>
          <cell r="H1052" t="str">
            <v>BACK OFFICE</v>
          </cell>
          <cell r="I1052">
            <v>1690</v>
          </cell>
          <cell r="J1052" t="str">
            <v>1690 DTB</v>
          </cell>
          <cell r="K1052">
            <v>5850</v>
          </cell>
          <cell r="L1052" t="str">
            <v>5850 CMP Clientèle Moyens Paiement</v>
          </cell>
          <cell r="M1052">
            <v>5850</v>
          </cell>
          <cell r="N1052" t="str">
            <v>5850 CMP Clientèle Moyens Paiement</v>
          </cell>
          <cell r="O1052" t="str">
            <v>DBO21</v>
          </cell>
          <cell r="P1052" t="str">
            <v>DBO</v>
          </cell>
        </row>
        <row r="1053">
          <cell r="A1053" t="str">
            <v>8524</v>
          </cell>
          <cell r="B1053" t="str">
            <v>8524 CONTROLES COMPTABLES BLANCHIMENT</v>
          </cell>
          <cell r="C1053" t="str">
            <v>DIRECTION DES TRAITEMENTS</v>
          </cell>
          <cell r="D1053" t="str">
            <v>CLIENTELE ET MOYENS DE PAIEMENT</v>
          </cell>
          <cell r="E1053" t="str">
            <v>POLE SUPPORT</v>
          </cell>
          <cell r="F1053" t="str">
            <v>TRAITEMENTS &amp; FLUX TRANSVERSAUX</v>
          </cell>
          <cell r="G1053" t="str">
            <v>033</v>
          </cell>
          <cell r="H1053" t="str">
            <v>BACK OFFICE</v>
          </cell>
          <cell r="I1053">
            <v>1690</v>
          </cell>
          <cell r="J1053" t="str">
            <v>1690 DTB</v>
          </cell>
          <cell r="K1053">
            <v>5850</v>
          </cell>
          <cell r="L1053" t="str">
            <v>5850 CMP Clientèle Moyens Paiement</v>
          </cell>
          <cell r="M1053">
            <v>5850</v>
          </cell>
          <cell r="N1053" t="str">
            <v>5850 CMP Clientèle Moyens Paiement</v>
          </cell>
          <cell r="O1053" t="str">
            <v>DBO21</v>
          </cell>
          <cell r="P1053" t="str">
            <v>DBO</v>
          </cell>
        </row>
        <row r="1054">
          <cell r="A1054" t="str">
            <v>8525</v>
          </cell>
          <cell r="B1054" t="str">
            <v>8525 FLUX TELEMATIQUE CENTRALISATION</v>
          </cell>
          <cell r="C1054" t="str">
            <v>DIRECTION DES TRAITEMENTS</v>
          </cell>
          <cell r="D1054" t="str">
            <v>CLIENTELE ET MOYENS DE PAIEMENT</v>
          </cell>
          <cell r="E1054" t="str">
            <v>POLE SUPPORT</v>
          </cell>
          <cell r="F1054" t="str">
            <v>TRAITEMENTS &amp; FLUX TRANSVERSAUX</v>
          </cell>
          <cell r="G1054" t="str">
            <v>033</v>
          </cell>
          <cell r="H1054" t="str">
            <v>BACK OFFICE</v>
          </cell>
          <cell r="I1054">
            <v>1690</v>
          </cell>
          <cell r="J1054" t="str">
            <v>1690 DTB</v>
          </cell>
          <cell r="K1054">
            <v>5850</v>
          </cell>
          <cell r="L1054" t="str">
            <v>5850 CMP Clientèle Moyens Paiement</v>
          </cell>
          <cell r="M1054">
            <v>5850</v>
          </cell>
          <cell r="N1054" t="str">
            <v>5850 CMP Clientèle Moyens Paiement</v>
          </cell>
          <cell r="O1054" t="str">
            <v>DBO21</v>
          </cell>
          <cell r="P1054" t="str">
            <v>DBO</v>
          </cell>
        </row>
        <row r="1055">
          <cell r="A1055" t="str">
            <v>0005</v>
          </cell>
          <cell r="B1055" t="str">
            <v>0005 CONTROLE DE GESTION</v>
          </cell>
          <cell r="C1055" t="str">
            <v>DIRECTION DES TRAITEMENTS</v>
          </cell>
          <cell r="D1055" t="str">
            <v>SECRETARIAT GENERAL</v>
          </cell>
          <cell r="E1055" t="str">
            <v>CONTROLE DE GESTION</v>
          </cell>
          <cell r="F1055">
            <v>0</v>
          </cell>
          <cell r="G1055" t="str">
            <v>033</v>
          </cell>
          <cell r="H1055" t="str">
            <v>BACK OFFICE</v>
          </cell>
          <cell r="I1055">
            <v>1690</v>
          </cell>
          <cell r="J1055" t="str">
            <v>1690 DTB</v>
          </cell>
          <cell r="K1055">
            <v>5856</v>
          </cell>
          <cell r="L1055" t="str">
            <v>5856 Direction et SG DTB</v>
          </cell>
          <cell r="M1055">
            <v>5856</v>
          </cell>
          <cell r="N1055" t="str">
            <v>5856 Direction et SG DTB</v>
          </cell>
          <cell r="O1055" t="str">
            <v>DBO21</v>
          </cell>
          <cell r="P1055" t="str">
            <v>DBO</v>
          </cell>
        </row>
        <row r="1056">
          <cell r="A1056" t="str">
            <v>0072</v>
          </cell>
          <cell r="B1056" t="str">
            <v>0072 DIRECTION DES TRAITEMENTS</v>
          </cell>
          <cell r="C1056" t="str">
            <v>DIRECTION DES TRAITEMENTS</v>
          </cell>
          <cell r="D1056" t="str">
            <v>DIRECTION DES TRAITEMENTS</v>
          </cell>
          <cell r="E1056" t="str">
            <v>DIRECTION DES TRAITEMENTS</v>
          </cell>
          <cell r="F1056">
            <v>0</v>
          </cell>
          <cell r="G1056" t="str">
            <v>033</v>
          </cell>
          <cell r="H1056" t="str">
            <v>BACK OFFICE</v>
          </cell>
          <cell r="I1056">
            <v>1690</v>
          </cell>
          <cell r="J1056" t="str">
            <v>1690 DTB</v>
          </cell>
          <cell r="K1056">
            <v>5856</v>
          </cell>
          <cell r="L1056" t="str">
            <v>5856 Direction et SG DTB</v>
          </cell>
          <cell r="M1056">
            <v>5856</v>
          </cell>
          <cell r="N1056" t="str">
            <v>5856 Direction et SG DTB</v>
          </cell>
          <cell r="O1056" t="str">
            <v>DBO21</v>
          </cell>
          <cell r="P1056" t="str">
            <v>DBO</v>
          </cell>
        </row>
        <row r="1057">
          <cell r="A1057" t="str">
            <v>0630</v>
          </cell>
          <cell r="B1057" t="str">
            <v>0630 CONTROLE INTERNE</v>
          </cell>
          <cell r="C1057" t="str">
            <v>DIRECTION DES TRAITEMENTS</v>
          </cell>
          <cell r="D1057" t="str">
            <v>SECRETARIAT GENERAL</v>
          </cell>
          <cell r="E1057" t="str">
            <v>CONTROLE INTERNE</v>
          </cell>
          <cell r="F1057">
            <v>0</v>
          </cell>
          <cell r="G1057" t="str">
            <v>033</v>
          </cell>
          <cell r="H1057" t="str">
            <v>BACK OFFICE</v>
          </cell>
          <cell r="I1057">
            <v>1690</v>
          </cell>
          <cell r="J1057" t="str">
            <v>1690 DTB</v>
          </cell>
          <cell r="K1057">
            <v>5856</v>
          </cell>
          <cell r="L1057" t="str">
            <v>5856 Direction et SG DTB</v>
          </cell>
          <cell r="M1057">
            <v>5856</v>
          </cell>
          <cell r="N1057" t="str">
            <v>5856 Direction et SG DTB</v>
          </cell>
          <cell r="O1057" t="str">
            <v>DBO21</v>
          </cell>
          <cell r="P1057" t="str">
            <v>DBO</v>
          </cell>
        </row>
        <row r="1058">
          <cell r="A1058" t="str">
            <v>0870</v>
          </cell>
          <cell r="B1058" t="str">
            <v>0870 TITRES</v>
          </cell>
          <cell r="C1058" t="str">
            <v>DIRECTION DES TRAITEMENTS</v>
          </cell>
          <cell r="D1058" t="str">
            <v>TITRES</v>
          </cell>
          <cell r="E1058" t="str">
            <v>TITRES</v>
          </cell>
          <cell r="F1058">
            <v>0</v>
          </cell>
          <cell r="G1058" t="str">
            <v>033</v>
          </cell>
          <cell r="H1058" t="str">
            <v>BACK OFFICE</v>
          </cell>
          <cell r="I1058">
            <v>1690</v>
          </cell>
          <cell r="J1058" t="str">
            <v>1690 DTB</v>
          </cell>
          <cell r="K1058">
            <v>5856</v>
          </cell>
          <cell r="L1058" t="str">
            <v>5856 Direction et SG DTB</v>
          </cell>
          <cell r="M1058">
            <v>5856</v>
          </cell>
          <cell r="N1058" t="str">
            <v>5856 Direction et SG DTB</v>
          </cell>
          <cell r="O1058" t="str">
            <v>DBO21</v>
          </cell>
          <cell r="P1058" t="str">
            <v>DBO</v>
          </cell>
        </row>
        <row r="1059">
          <cell r="A1059" t="str">
            <v>2368</v>
          </cell>
          <cell r="B1059" t="str">
            <v>2368 INSTANCE AFFECTATION</v>
          </cell>
          <cell r="C1059" t="str">
            <v>DIRECTION DES TRAITEMENTS</v>
          </cell>
          <cell r="D1059" t="str">
            <v>INSTANCE AFFECTATION</v>
          </cell>
          <cell r="E1059" t="str">
            <v>INSTANCE AFFECTATION</v>
          </cell>
          <cell r="F1059" t="str">
            <v>INSTANCE AFFECTATION</v>
          </cell>
          <cell r="G1059" t="str">
            <v>033</v>
          </cell>
          <cell r="H1059" t="str">
            <v>BACK OFFICE</v>
          </cell>
          <cell r="I1059">
            <v>1690</v>
          </cell>
          <cell r="J1059" t="str">
            <v>1690 DTB</v>
          </cell>
          <cell r="K1059">
            <v>5856</v>
          </cell>
          <cell r="L1059" t="str">
            <v>5856 Direction et SG DTB</v>
          </cell>
          <cell r="M1059">
            <v>5856</v>
          </cell>
          <cell r="N1059" t="str">
            <v>5856 Direction et SG DTB</v>
          </cell>
          <cell r="O1059" t="str">
            <v>DBO21</v>
          </cell>
          <cell r="P1059" t="str">
            <v>DBO</v>
          </cell>
        </row>
        <row r="1060">
          <cell r="A1060" t="str">
            <v>4368</v>
          </cell>
          <cell r="B1060" t="str">
            <v>4368 BACK OFFICES DLM</v>
          </cell>
          <cell r="C1060" t="str">
            <v>DIRECTION DES TRAITEMENTS</v>
          </cell>
          <cell r="D1060" t="str">
            <v>BACK OFFICES DLM</v>
          </cell>
          <cell r="E1060" t="str">
            <v>BACK OFFICES DLM</v>
          </cell>
          <cell r="F1060">
            <v>0</v>
          </cell>
          <cell r="G1060" t="str">
            <v>033</v>
          </cell>
          <cell r="H1060" t="str">
            <v>BACK OFFICE</v>
          </cell>
          <cell r="I1060">
            <v>1690</v>
          </cell>
          <cell r="J1060" t="str">
            <v>1690 DTB</v>
          </cell>
          <cell r="K1060">
            <v>5856</v>
          </cell>
          <cell r="L1060" t="str">
            <v>5856 Direction et SG DTB</v>
          </cell>
          <cell r="M1060">
            <v>5856</v>
          </cell>
          <cell r="N1060" t="str">
            <v>5856 Direction et SG DTB</v>
          </cell>
          <cell r="O1060" t="str">
            <v>DBO21</v>
          </cell>
          <cell r="P1060" t="str">
            <v>DBO</v>
          </cell>
        </row>
        <row r="1061">
          <cell r="A1061" t="str">
            <v>4369</v>
          </cell>
          <cell r="B1061" t="str">
            <v>4369 DDO DIRECTION ET SECRETARIAT</v>
          </cell>
          <cell r="C1061" t="str">
            <v>DIRECTION DES TRAITEMENTS</v>
          </cell>
          <cell r="D1061" t="str">
            <v>DDO DIRECTION ET SECRETARIAT</v>
          </cell>
          <cell r="E1061" t="str">
            <v>DDO DIRECTION ET SECRETARIAT</v>
          </cell>
          <cell r="F1061">
            <v>0</v>
          </cell>
          <cell r="G1061" t="str">
            <v>033</v>
          </cell>
          <cell r="H1061" t="str">
            <v>BACK OFFICE</v>
          </cell>
          <cell r="I1061">
            <v>1690</v>
          </cell>
          <cell r="J1061" t="str">
            <v>1690 DTB</v>
          </cell>
          <cell r="K1061">
            <v>5856</v>
          </cell>
          <cell r="L1061" t="str">
            <v>5856 Direction et SG DTB</v>
          </cell>
          <cell r="M1061">
            <v>5856</v>
          </cell>
          <cell r="N1061" t="str">
            <v>5856 Direction et SG DTB</v>
          </cell>
          <cell r="O1061" t="str">
            <v>DBO21</v>
          </cell>
          <cell r="P1061" t="str">
            <v>DBO</v>
          </cell>
        </row>
        <row r="1062">
          <cell r="A1062" t="str">
            <v>4404</v>
          </cell>
          <cell r="B1062" t="str">
            <v>4404 SECRETARIAT GENERAL</v>
          </cell>
          <cell r="C1062" t="str">
            <v>DIRECTION DES TRAITEMENTS</v>
          </cell>
          <cell r="D1062" t="str">
            <v>SECRETARIAT GENERAL</v>
          </cell>
          <cell r="E1062" t="str">
            <v>SECRETARIAT GENERAL</v>
          </cell>
          <cell r="F1062">
            <v>0</v>
          </cell>
          <cell r="G1062" t="str">
            <v>033</v>
          </cell>
          <cell r="H1062" t="str">
            <v>BACK OFFICE</v>
          </cell>
          <cell r="I1062">
            <v>1690</v>
          </cell>
          <cell r="J1062" t="str">
            <v>1690 DTB</v>
          </cell>
          <cell r="K1062">
            <v>5856</v>
          </cell>
          <cell r="L1062" t="str">
            <v>5856 Direction et SG DTB</v>
          </cell>
          <cell r="M1062">
            <v>5856</v>
          </cell>
          <cell r="N1062" t="str">
            <v>5856 Direction et SG DTB</v>
          </cell>
          <cell r="O1062" t="str">
            <v>DBO21</v>
          </cell>
          <cell r="P1062" t="str">
            <v>DBO</v>
          </cell>
        </row>
        <row r="1063">
          <cell r="A1063" t="str">
            <v>5691</v>
          </cell>
          <cell r="B1063" t="str">
            <v>5691 CPTES CLT : NOSTRI DTB</v>
          </cell>
          <cell r="C1063" t="str">
            <v>DIRECTION DES TRAITEMENTS</v>
          </cell>
          <cell r="D1063" t="str">
            <v>CPTES CLT : NOSTRI DTB</v>
          </cell>
          <cell r="E1063" t="str">
            <v>CPTES CLT : NOSTRI DTB</v>
          </cell>
          <cell r="F1063">
            <v>0</v>
          </cell>
          <cell r="G1063" t="str">
            <v>033</v>
          </cell>
          <cell r="H1063" t="str">
            <v>BACK OFFICE</v>
          </cell>
          <cell r="I1063">
            <v>1690</v>
          </cell>
          <cell r="J1063" t="str">
            <v>1690 DTB</v>
          </cell>
          <cell r="K1063">
            <v>5856</v>
          </cell>
          <cell r="L1063" t="str">
            <v>5856 Direction et SG DTB</v>
          </cell>
          <cell r="M1063">
            <v>5856</v>
          </cell>
          <cell r="N1063" t="str">
            <v>5856 Direction et SG DTB</v>
          </cell>
          <cell r="O1063" t="str">
            <v>DBO21</v>
          </cell>
          <cell r="P1063" t="str">
            <v>DBO</v>
          </cell>
        </row>
        <row r="1064">
          <cell r="A1064" t="str">
            <v>0183</v>
          </cell>
          <cell r="B1064" t="str">
            <v>0183 FINANCEMENTS</v>
          </cell>
          <cell r="C1064" t="str">
            <v>DIRECTION DES TRAITEMENTS</v>
          </cell>
          <cell r="D1064" t="str">
            <v>FINANCEMENTS</v>
          </cell>
          <cell r="E1064" t="str">
            <v>FINANCEMENTS</v>
          </cell>
          <cell r="F1064">
            <v>0</v>
          </cell>
          <cell r="G1064" t="str">
            <v>033</v>
          </cell>
          <cell r="H1064" t="str">
            <v>BACK OFFICE</v>
          </cell>
          <cell r="I1064">
            <v>1690</v>
          </cell>
          <cell r="J1064" t="str">
            <v>1690 DTB</v>
          </cell>
          <cell r="K1064">
            <v>6417</v>
          </cell>
          <cell r="L1064" t="str">
            <v>6417 Financements</v>
          </cell>
          <cell r="M1064">
            <v>6417</v>
          </cell>
          <cell r="N1064" t="str">
            <v>6417 Financements</v>
          </cell>
          <cell r="O1064" t="str">
            <v>DBO21</v>
          </cell>
          <cell r="P1064" t="str">
            <v>DBO</v>
          </cell>
        </row>
        <row r="1065">
          <cell r="A1065" t="str">
            <v>2165</v>
          </cell>
          <cell r="B1065" t="str">
            <v>2165 TRAITEMENTS &amp; CONTROLES TRANSV.</v>
          </cell>
          <cell r="C1065" t="str">
            <v>DIRECTION DES TRAITEMENTS</v>
          </cell>
          <cell r="D1065" t="str">
            <v>FINANCEMENTS</v>
          </cell>
          <cell r="E1065" t="str">
            <v>TRAITEMENTS &amp; CONTROLES TRANSV.</v>
          </cell>
          <cell r="F1065">
            <v>0</v>
          </cell>
          <cell r="G1065" t="str">
            <v>033</v>
          </cell>
          <cell r="H1065" t="str">
            <v>BACK OFFICE</v>
          </cell>
          <cell r="I1065">
            <v>1690</v>
          </cell>
          <cell r="J1065" t="str">
            <v>1690 DTB</v>
          </cell>
          <cell r="K1065">
            <v>6417</v>
          </cell>
          <cell r="L1065" t="str">
            <v>6417 Financements</v>
          </cell>
          <cell r="M1065">
            <v>6417</v>
          </cell>
          <cell r="N1065" t="str">
            <v>6417 Financements</v>
          </cell>
          <cell r="O1065" t="str">
            <v>DBO21</v>
          </cell>
          <cell r="P1065" t="str">
            <v>DBO</v>
          </cell>
        </row>
        <row r="1066">
          <cell r="A1066" t="str">
            <v>0178</v>
          </cell>
          <cell r="B1066" t="str">
            <v>0178 GARANTIES ET CAUTIONS</v>
          </cell>
          <cell r="C1066" t="str">
            <v>DIRECTION DES TRAITEMENTS</v>
          </cell>
          <cell r="D1066" t="str">
            <v>FINANCEMENTS</v>
          </cell>
          <cell r="E1066" t="str">
            <v>GARANTIES ET CAUTIONS</v>
          </cell>
          <cell r="F1066">
            <v>0</v>
          </cell>
          <cell r="G1066" t="str">
            <v>033</v>
          </cell>
          <cell r="H1066" t="str">
            <v>BACK OFFICE</v>
          </cell>
          <cell r="I1066">
            <v>1690</v>
          </cell>
          <cell r="J1066" t="str">
            <v>1690 DTB</v>
          </cell>
          <cell r="K1066">
            <v>6420</v>
          </cell>
          <cell r="L1066" t="str">
            <v>6420 Garanties et Cautions</v>
          </cell>
          <cell r="M1066">
            <v>6420</v>
          </cell>
          <cell r="N1066" t="str">
            <v>6420 Garanties et Cautions</v>
          </cell>
          <cell r="O1066" t="str">
            <v>DBO21</v>
          </cell>
          <cell r="P1066" t="str">
            <v>DBO</v>
          </cell>
        </row>
        <row r="1067">
          <cell r="A1067" t="str">
            <v>4321</v>
          </cell>
          <cell r="B1067" t="str">
            <v>4321 OPERATIONS DOCUMENTAIRES</v>
          </cell>
          <cell r="C1067" t="str">
            <v>DIRECTION DES TRAITEMENTS</v>
          </cell>
          <cell r="D1067" t="str">
            <v>FINANCEMENTS</v>
          </cell>
          <cell r="E1067" t="str">
            <v>OPERATIONS DOCUMENTAIRES</v>
          </cell>
          <cell r="F1067">
            <v>0</v>
          </cell>
          <cell r="G1067" t="str">
            <v>033</v>
          </cell>
          <cell r="H1067" t="str">
            <v>BACK OFFICE</v>
          </cell>
          <cell r="I1067">
            <v>1690</v>
          </cell>
          <cell r="J1067" t="str">
            <v>1690 DTB</v>
          </cell>
          <cell r="K1067">
            <v>6923</v>
          </cell>
          <cell r="L1067" t="str">
            <v>6923 Opérations Documentaires</v>
          </cell>
          <cell r="M1067">
            <v>6923</v>
          </cell>
          <cell r="N1067" t="str">
            <v>6923 Opérations Documentaires</v>
          </cell>
          <cell r="O1067" t="str">
            <v>DBO21</v>
          </cell>
          <cell r="P1067" t="str">
            <v>DBO</v>
          </cell>
        </row>
        <row r="1068">
          <cell r="A1068" t="str">
            <v>0671</v>
          </cell>
          <cell r="B1068" t="str">
            <v>0671 CREDOCS CR</v>
          </cell>
          <cell r="C1068" t="str">
            <v>DIRECTION DES TRAITEMENTS</v>
          </cell>
          <cell r="D1068" t="str">
            <v>FINANCEMENTS</v>
          </cell>
          <cell r="E1068" t="str">
            <v>OPERATIONS DOCUMENTAIRES</v>
          </cell>
          <cell r="F1068">
            <v>0</v>
          </cell>
          <cell r="G1068" t="str">
            <v>033</v>
          </cell>
          <cell r="H1068" t="str">
            <v>BACK OFFICE</v>
          </cell>
          <cell r="I1068">
            <v>1690</v>
          </cell>
          <cell r="J1068" t="str">
            <v>1690 DTB</v>
          </cell>
          <cell r="K1068">
            <v>6924</v>
          </cell>
          <cell r="L1068" t="str">
            <v>6924 Crédocs CR</v>
          </cell>
          <cell r="M1068">
            <v>6924</v>
          </cell>
          <cell r="N1068" t="str">
            <v>6924 Crédocs CR</v>
          </cell>
          <cell r="O1068" t="str">
            <v>DBO21</v>
          </cell>
          <cell r="P1068" t="str">
            <v>DBO</v>
          </cell>
        </row>
        <row r="1069">
          <cell r="A1069" t="str">
            <v>0532</v>
          </cell>
          <cell r="B1069" t="str">
            <v>0532 OPERATIONS DOCUMENTAIRES 3</v>
          </cell>
          <cell r="C1069" t="str">
            <v>DIRECTION DES TRAITEMENTS</v>
          </cell>
          <cell r="D1069" t="str">
            <v>FINANCEMENTS</v>
          </cell>
          <cell r="E1069" t="str">
            <v>OPERATIONS DOCUMENTAIRES</v>
          </cell>
          <cell r="F1069">
            <v>0</v>
          </cell>
          <cell r="G1069" t="str">
            <v>033</v>
          </cell>
          <cell r="H1069" t="str">
            <v>BACK OFFICE</v>
          </cell>
          <cell r="I1069">
            <v>1690</v>
          </cell>
          <cell r="J1069" t="str">
            <v>1690 DTB</v>
          </cell>
          <cell r="K1069">
            <v>6925</v>
          </cell>
          <cell r="L1069" t="str">
            <v>6925 Opérations Documentaires CALYON</v>
          </cell>
          <cell r="M1069">
            <v>6925</v>
          </cell>
          <cell r="N1069" t="str">
            <v>6925 Opérations Documentaires CALYON</v>
          </cell>
          <cell r="O1069" t="str">
            <v>DBO21</v>
          </cell>
          <cell r="P1069" t="str">
            <v>DBO</v>
          </cell>
        </row>
        <row r="1070">
          <cell r="A1070" t="str">
            <v>0554</v>
          </cell>
          <cell r="B1070" t="str">
            <v>0554 OPERATIONS DOCUMENTAIRES 5</v>
          </cell>
          <cell r="C1070" t="str">
            <v>DIRECTION DES TRAITEMENTS</v>
          </cell>
          <cell r="D1070" t="str">
            <v>FINANCEMENTS</v>
          </cell>
          <cell r="E1070" t="str">
            <v>OPERATIONS DOCUMENTAIRES</v>
          </cell>
          <cell r="F1070">
            <v>0</v>
          </cell>
          <cell r="G1070" t="str">
            <v>033</v>
          </cell>
          <cell r="H1070" t="str">
            <v>BACK OFFICE</v>
          </cell>
          <cell r="I1070">
            <v>1690</v>
          </cell>
          <cell r="J1070" t="str">
            <v>1690 DTB</v>
          </cell>
          <cell r="K1070">
            <v>6925</v>
          </cell>
          <cell r="L1070" t="str">
            <v>6925 Opérations Documentaires CALYON</v>
          </cell>
          <cell r="M1070">
            <v>6925</v>
          </cell>
          <cell r="N1070" t="str">
            <v>6925 Opérations Documentaires CALYON</v>
          </cell>
          <cell r="O1070" t="str">
            <v>DBO21</v>
          </cell>
          <cell r="P1070" t="str">
            <v>DBO</v>
          </cell>
        </row>
        <row r="1071">
          <cell r="A1071" t="str">
            <v>0672</v>
          </cell>
          <cell r="B1071" t="str">
            <v>0672 OPERATIONS DOCUMENTAIRES 2</v>
          </cell>
          <cell r="C1071" t="str">
            <v>DIRECTION DES TRAITEMENTS</v>
          </cell>
          <cell r="D1071" t="str">
            <v>FINANCEMENTS</v>
          </cell>
          <cell r="E1071" t="str">
            <v>OPERATIONS DOCUMENTAIRES</v>
          </cell>
          <cell r="F1071">
            <v>0</v>
          </cell>
          <cell r="G1071" t="str">
            <v>033</v>
          </cell>
          <cell r="H1071" t="str">
            <v>BACK OFFICE</v>
          </cell>
          <cell r="I1071">
            <v>1690</v>
          </cell>
          <cell r="J1071" t="str">
            <v>1690 DTB</v>
          </cell>
          <cell r="K1071">
            <v>6925</v>
          </cell>
          <cell r="L1071" t="str">
            <v>6925 Opérations Documentaires CALYON</v>
          </cell>
          <cell r="M1071">
            <v>6925</v>
          </cell>
          <cell r="N1071" t="str">
            <v>6925 Opérations Documentaires CALYON</v>
          </cell>
          <cell r="O1071" t="str">
            <v>DBO21</v>
          </cell>
          <cell r="P1071" t="str">
            <v>DBO</v>
          </cell>
        </row>
        <row r="1072">
          <cell r="A1072" t="str">
            <v>0673</v>
          </cell>
          <cell r="B1072" t="str">
            <v>0673 OPERATIONS DOCUMENTAIRES 1</v>
          </cell>
          <cell r="C1072" t="str">
            <v>DIRECTION DES TRAITEMENTS</v>
          </cell>
          <cell r="D1072" t="str">
            <v>FINANCEMENTS</v>
          </cell>
          <cell r="E1072" t="str">
            <v>OPERATIONS DOCUMENTAIRES</v>
          </cell>
          <cell r="F1072">
            <v>0</v>
          </cell>
          <cell r="G1072" t="str">
            <v>033</v>
          </cell>
          <cell r="H1072" t="str">
            <v>BACK OFFICE</v>
          </cell>
          <cell r="I1072">
            <v>1690</v>
          </cell>
          <cell r="J1072" t="str">
            <v>1690 DTB</v>
          </cell>
          <cell r="K1072">
            <v>6925</v>
          </cell>
          <cell r="L1072" t="str">
            <v>6925 Opérations Documentaires CALYON</v>
          </cell>
          <cell r="M1072">
            <v>6925</v>
          </cell>
          <cell r="N1072" t="str">
            <v>6925 Opérations Documentaires CALYON</v>
          </cell>
          <cell r="O1072" t="str">
            <v>DBO21</v>
          </cell>
          <cell r="P1072" t="str">
            <v>DBO</v>
          </cell>
        </row>
        <row r="1073">
          <cell r="A1073" t="str">
            <v>4322</v>
          </cell>
          <cell r="B1073" t="str">
            <v>4322 OPERATIONS DOCUMENTAIRES 4</v>
          </cell>
          <cell r="C1073" t="str">
            <v>DIRECTION DES TRAITEMENTS</v>
          </cell>
          <cell r="D1073" t="str">
            <v>FINANCEMENTS</v>
          </cell>
          <cell r="E1073" t="str">
            <v>OPERATIONS DOCUMENTAIRES</v>
          </cell>
          <cell r="F1073">
            <v>0</v>
          </cell>
          <cell r="G1073" t="str">
            <v>033</v>
          </cell>
          <cell r="H1073" t="str">
            <v>BACK OFFICE</v>
          </cell>
          <cell r="I1073">
            <v>1690</v>
          </cell>
          <cell r="J1073" t="str">
            <v>1690 DTB</v>
          </cell>
          <cell r="K1073">
            <v>6925</v>
          </cell>
          <cell r="L1073" t="str">
            <v>6925 Opérations Documentaires CALYON</v>
          </cell>
          <cell r="M1073">
            <v>6925</v>
          </cell>
          <cell r="N1073" t="str">
            <v>6925 Opérations Documentaires CALYON</v>
          </cell>
          <cell r="O1073" t="str">
            <v>DBO21</v>
          </cell>
          <cell r="P1073" t="str">
            <v>DBO</v>
          </cell>
        </row>
        <row r="1074">
          <cell r="A1074" t="str">
            <v>0629</v>
          </cell>
          <cell r="B1074" t="str">
            <v>0629 FINANCEMENTS INTERNATIONAUX</v>
          </cell>
          <cell r="C1074" t="str">
            <v>DIRECTION DES TRAITEMENTS</v>
          </cell>
          <cell r="D1074" t="str">
            <v>FINANCEMENTS</v>
          </cell>
          <cell r="E1074" t="str">
            <v>FINANCEMENTS INTERNATIONAUX</v>
          </cell>
          <cell r="F1074">
            <v>0</v>
          </cell>
          <cell r="G1074" t="str">
            <v>033</v>
          </cell>
          <cell r="H1074" t="str">
            <v>BACK OFFICE</v>
          </cell>
          <cell r="I1074">
            <v>1690</v>
          </cell>
          <cell r="J1074" t="str">
            <v>1690 DTB</v>
          </cell>
          <cell r="K1074">
            <v>7486</v>
          </cell>
          <cell r="L1074" t="str">
            <v>7486 Financements Internationaux</v>
          </cell>
          <cell r="M1074">
            <v>7486</v>
          </cell>
          <cell r="N1074" t="str">
            <v>7486 Financements Internationaux</v>
          </cell>
          <cell r="O1074" t="str">
            <v>DBO21</v>
          </cell>
          <cell r="P1074" t="str">
            <v>DBO</v>
          </cell>
        </row>
        <row r="1075">
          <cell r="A1075" t="str">
            <v>1676</v>
          </cell>
          <cell r="B1075" t="str">
            <v>1676 FINANCEMENTS STRUCTURES</v>
          </cell>
          <cell r="C1075" t="str">
            <v>DIRECTION DES TRAITEMENTS</v>
          </cell>
          <cell r="D1075" t="str">
            <v>FINANCEMENTS</v>
          </cell>
          <cell r="E1075" t="str">
            <v>FINANCEMENTS STRUCTURES</v>
          </cell>
          <cell r="F1075">
            <v>0</v>
          </cell>
          <cell r="G1075" t="str">
            <v>033</v>
          </cell>
          <cell r="H1075" t="str">
            <v>BACK OFFICE</v>
          </cell>
          <cell r="I1075">
            <v>1690</v>
          </cell>
          <cell r="J1075" t="str">
            <v>1690 DTB</v>
          </cell>
          <cell r="K1075">
            <v>7487</v>
          </cell>
          <cell r="L1075" t="str">
            <v>7487 Financements Structures.</v>
          </cell>
          <cell r="M1075">
            <v>7487</v>
          </cell>
          <cell r="N1075" t="str">
            <v>7487 Financements Structures.</v>
          </cell>
          <cell r="O1075" t="str">
            <v>DBO21</v>
          </cell>
          <cell r="P1075" t="str">
            <v>DBO</v>
          </cell>
        </row>
        <row r="1076">
          <cell r="A1076" t="str">
            <v>1677</v>
          </cell>
          <cell r="B1076" t="str">
            <v>1677 FINANCEMENTS CORPORATE</v>
          </cell>
          <cell r="C1076" t="str">
            <v>DIRECTION DES TRAITEMENTS</v>
          </cell>
          <cell r="D1076" t="str">
            <v>FINANCEMENTS</v>
          </cell>
          <cell r="E1076" t="str">
            <v>FINANCEMENTS CORPORATE</v>
          </cell>
          <cell r="F1076">
            <v>0</v>
          </cell>
          <cell r="G1076" t="str">
            <v>033</v>
          </cell>
          <cell r="H1076" t="str">
            <v>BACK OFFICE</v>
          </cell>
          <cell r="I1076">
            <v>1690</v>
          </cell>
          <cell r="J1076" t="str">
            <v>1690 DTB</v>
          </cell>
          <cell r="K1076">
            <v>7488</v>
          </cell>
          <cell r="L1076" t="str">
            <v>7488 Financements Corporate</v>
          </cell>
          <cell r="M1076">
            <v>7488</v>
          </cell>
          <cell r="N1076" t="str">
            <v>7488 Financements Corporate</v>
          </cell>
          <cell r="O1076" t="str">
            <v>DBO21</v>
          </cell>
          <cell r="P1076" t="str">
            <v>DBO</v>
          </cell>
        </row>
        <row r="1077">
          <cell r="A1077" t="str">
            <v>2052</v>
          </cell>
          <cell r="B1077" t="str">
            <v>2052 FICHIER CENTRAL</v>
          </cell>
          <cell r="C1077" t="str">
            <v>DIRECTION DES TRAITEMENTS</v>
          </cell>
          <cell r="D1077" t="str">
            <v>CLIENTELE ET MOYENS DE PAIEMENT</v>
          </cell>
          <cell r="E1077" t="str">
            <v>POLE SUPPORT</v>
          </cell>
          <cell r="F1077">
            <v>0</v>
          </cell>
          <cell r="G1077" t="str">
            <v>033</v>
          </cell>
          <cell r="H1077" t="str">
            <v>BACK OFFICE</v>
          </cell>
          <cell r="I1077">
            <v>1690</v>
          </cell>
          <cell r="J1077" t="str">
            <v>1690 DTB</v>
          </cell>
          <cell r="K1077">
            <v>8115</v>
          </cell>
          <cell r="L1077" t="str">
            <v>8115 Fichier central</v>
          </cell>
          <cell r="M1077">
            <v>8115</v>
          </cell>
          <cell r="N1077" t="str">
            <v>8115 Fichier central</v>
          </cell>
          <cell r="O1077" t="str">
            <v>DBO21</v>
          </cell>
          <cell r="P1077" t="str">
            <v>DBO</v>
          </cell>
        </row>
        <row r="1078">
          <cell r="A1078" t="str">
            <v>4628</v>
          </cell>
          <cell r="B1078" t="str">
            <v>4628 CONTROLE FINANCIER</v>
          </cell>
          <cell r="C1078" t="str">
            <v>DIRECTION DES TRAITEMENTS</v>
          </cell>
          <cell r="D1078" t="str">
            <v>CONTROLE FINANCIER</v>
          </cell>
          <cell r="E1078" t="str">
            <v>CONTROLE FINANCIER</v>
          </cell>
          <cell r="F1078">
            <v>0</v>
          </cell>
          <cell r="G1078" t="str">
            <v>033</v>
          </cell>
          <cell r="H1078" t="str">
            <v>BACK OFFICE</v>
          </cell>
          <cell r="I1078">
            <v>1690</v>
          </cell>
          <cell r="J1078" t="str">
            <v>1690 DTB</v>
          </cell>
          <cell r="K1078">
            <v>8133</v>
          </cell>
          <cell r="L1078" t="str">
            <v>8133 Comptabilité banque financement</v>
          </cell>
          <cell r="M1078">
            <v>8133</v>
          </cell>
          <cell r="N1078" t="str">
            <v>8133 Comptabilité banque financement</v>
          </cell>
          <cell r="O1078" t="str">
            <v>DBO21</v>
          </cell>
          <cell r="P1078" t="str">
            <v>DBO</v>
          </cell>
        </row>
        <row r="1079">
          <cell r="A1079" t="str">
            <v>0535</v>
          </cell>
          <cell r="B1079" t="str">
            <v>0535 MOA</v>
          </cell>
          <cell r="C1079" t="str">
            <v>DIRECTION DES TRAITEMENTS</v>
          </cell>
          <cell r="D1079" t="str">
            <v>SECRETARIAT GENERAL</v>
          </cell>
          <cell r="E1079" t="str">
            <v>MOA</v>
          </cell>
          <cell r="F1079">
            <v>0</v>
          </cell>
          <cell r="G1079" t="str">
            <v>033</v>
          </cell>
          <cell r="H1079" t="str">
            <v>BACK OFFICE</v>
          </cell>
          <cell r="I1079">
            <v>1690</v>
          </cell>
          <cell r="J1079" t="str">
            <v>1690 DTB</v>
          </cell>
          <cell r="K1079">
            <v>8291</v>
          </cell>
          <cell r="L1079" t="str">
            <v>8291 MOA DTB</v>
          </cell>
          <cell r="M1079">
            <v>8291</v>
          </cell>
          <cell r="N1079" t="str">
            <v>8291 MOA DTB</v>
          </cell>
          <cell r="O1079" t="str">
            <v>DBO21</v>
          </cell>
          <cell r="P1079" t="str">
            <v>DBO</v>
          </cell>
        </row>
        <row r="1080">
          <cell r="A1080" t="str">
            <v>2198</v>
          </cell>
          <cell r="B1080" t="str">
            <v>2198 * METIER DE LA BANQUE PRIVEE</v>
          </cell>
          <cell r="C1080" t="str">
            <v>DEPT. DE LA BANQUE PRIVEE</v>
          </cell>
          <cell r="D1080" t="str">
            <v>* METIER DE LA BANQUE PRIVEE</v>
          </cell>
          <cell r="E1080" t="str">
            <v>* METIER DE LA BANQUE PRIVEE</v>
          </cell>
          <cell r="F1080">
            <v>0</v>
          </cell>
          <cell r="G1080" t="str">
            <v>004</v>
          </cell>
          <cell r="H1080" t="str">
            <v>DEPT. DE LA BANQUE PRIVEE</v>
          </cell>
          <cell r="I1080">
            <v>2189</v>
          </cell>
          <cell r="J1080" t="str">
            <v>2189 BANQUE PRIVEE</v>
          </cell>
          <cell r="K1080">
            <v>2190</v>
          </cell>
          <cell r="L1080" t="str">
            <v>2190 Direction Banque Privée</v>
          </cell>
          <cell r="M1080">
            <v>2190</v>
          </cell>
          <cell r="N1080" t="str">
            <v>2190 Direction Banque Privée</v>
          </cell>
          <cell r="O1080" t="str">
            <v>BPR</v>
          </cell>
          <cell r="P1080" t="str">
            <v>BPR</v>
          </cell>
        </row>
        <row r="1081">
          <cell r="A1081" t="str">
            <v>2329</v>
          </cell>
          <cell r="B1081" t="str">
            <v>2329 DEPT. DE LA BANQUE PRIVEE</v>
          </cell>
          <cell r="C1081" t="str">
            <v>DEPT. DE LA BANQUE PRIVEE</v>
          </cell>
          <cell r="D1081" t="str">
            <v>DEPT. DE LA BANQUE PRIVEE</v>
          </cell>
          <cell r="E1081" t="str">
            <v>DEPT. DE LA BANQUE PRIVEE</v>
          </cell>
          <cell r="F1081">
            <v>0</v>
          </cell>
          <cell r="G1081" t="str">
            <v>004</v>
          </cell>
          <cell r="H1081" t="str">
            <v>DEPT. DE LA BANQUE PRIVEE</v>
          </cell>
          <cell r="I1081">
            <v>2189</v>
          </cell>
          <cell r="J1081" t="str">
            <v>2189 BANQUE PRIVEE</v>
          </cell>
          <cell r="K1081">
            <v>2190</v>
          </cell>
          <cell r="L1081" t="str">
            <v>2190 Direction Banque Privée</v>
          </cell>
          <cell r="M1081">
            <v>2190</v>
          </cell>
          <cell r="N1081" t="str">
            <v>2190 Direction Banque Privée</v>
          </cell>
          <cell r="O1081" t="str">
            <v>BPR</v>
          </cell>
          <cell r="P1081" t="str">
            <v>BPR</v>
          </cell>
        </row>
        <row r="1082">
          <cell r="A1082" t="str">
            <v>2330</v>
          </cell>
          <cell r="B1082" t="str">
            <v>2330 DIRECTION DE LA BANQUE PRIVEE</v>
          </cell>
          <cell r="C1082" t="str">
            <v>DEPT. DE LA BANQUE PRIVEE</v>
          </cell>
          <cell r="D1082" t="str">
            <v>DIRECTION DE LA BANQUE PRIVEE</v>
          </cell>
          <cell r="E1082" t="str">
            <v>DIRECTION DE LA BANQUE PRIVEE</v>
          </cell>
          <cell r="F1082">
            <v>0</v>
          </cell>
          <cell r="G1082" t="str">
            <v>004</v>
          </cell>
          <cell r="H1082" t="str">
            <v>DEPT. DE LA BANQUE PRIVEE</v>
          </cell>
          <cell r="I1082">
            <v>2189</v>
          </cell>
          <cell r="J1082" t="str">
            <v>2189 BANQUE PRIVEE</v>
          </cell>
          <cell r="K1082">
            <v>2190</v>
          </cell>
          <cell r="L1082" t="str">
            <v>2190 Direction Banque Privée</v>
          </cell>
          <cell r="M1082">
            <v>2190</v>
          </cell>
          <cell r="N1082" t="str">
            <v>2190 Direction Banque Privée</v>
          </cell>
          <cell r="O1082" t="str">
            <v>BPR</v>
          </cell>
          <cell r="P1082" t="str">
            <v>BPR</v>
          </cell>
        </row>
        <row r="1083">
          <cell r="A1083" t="str">
            <v>2860</v>
          </cell>
          <cell r="B1083" t="str">
            <v>2860 CARR SHEPPARDS LONDRES</v>
          </cell>
          <cell r="C1083" t="str">
            <v>EUROPE</v>
          </cell>
          <cell r="D1083" t="str">
            <v>GRANDE BRETAGNE</v>
          </cell>
          <cell r="E1083" t="str">
            <v>CARR SHEPPARDS LONDRES</v>
          </cell>
          <cell r="F1083">
            <v>0</v>
          </cell>
          <cell r="G1083" t="str">
            <v>000</v>
          </cell>
          <cell r="H1083" t="str">
            <v>Pas à prendre</v>
          </cell>
          <cell r="I1083">
            <v>2189</v>
          </cell>
          <cell r="J1083" t="str">
            <v>2189 BANQUE PRIVEE</v>
          </cell>
          <cell r="K1083">
            <v>2190</v>
          </cell>
          <cell r="L1083" t="str">
            <v>2190 Direction Banque Privée</v>
          </cell>
          <cell r="M1083">
            <v>2190</v>
          </cell>
          <cell r="N1083" t="str">
            <v>2190 Direction Banque Privée</v>
          </cell>
          <cell r="O1083" t="str">
            <v>BPR</v>
          </cell>
          <cell r="P1083" t="str">
            <v>BPR</v>
          </cell>
        </row>
        <row r="1084">
          <cell r="A1084" t="str">
            <v>2955</v>
          </cell>
          <cell r="B1084" t="str">
            <v>2955 * INDOSUEZ CHEUVREUX VIRIEU GEST</v>
          </cell>
          <cell r="C1084" t="str">
            <v>DEPT. DE LA BANQUE PRIVEE</v>
          </cell>
          <cell r="D1084" t="str">
            <v>* INDOSUEZ CHEUVREUX VIRIEU GEST</v>
          </cell>
          <cell r="E1084" t="str">
            <v>* INDOSUEZ CHEUVREUX VIRIEU GEST</v>
          </cell>
          <cell r="F1084">
            <v>0</v>
          </cell>
          <cell r="G1084" t="str">
            <v>004</v>
          </cell>
          <cell r="H1084" t="str">
            <v>DEPT. DE LA BANQUE PRIVEE</v>
          </cell>
          <cell r="I1084">
            <v>2189</v>
          </cell>
          <cell r="J1084" t="str">
            <v>2189 BANQUE PRIVEE</v>
          </cell>
          <cell r="K1084">
            <v>2190</v>
          </cell>
          <cell r="L1084" t="str">
            <v>2190 Direction Banque Privée</v>
          </cell>
          <cell r="M1084">
            <v>2190</v>
          </cell>
          <cell r="N1084" t="str">
            <v>2190 Direction Banque Privée</v>
          </cell>
          <cell r="O1084" t="str">
            <v>BPR</v>
          </cell>
          <cell r="P1084" t="str">
            <v>BPR</v>
          </cell>
        </row>
        <row r="1085">
          <cell r="A1085" t="str">
            <v>2956</v>
          </cell>
          <cell r="B1085" t="str">
            <v>2956 ICVG GERANTS ORIGINE IAM</v>
          </cell>
          <cell r="C1085" t="str">
            <v>DEPT. DE LA BANQUE PRIVEE</v>
          </cell>
          <cell r="D1085" t="str">
            <v>* INDOSUEZ CHEUVREUX VIRIEU GEST</v>
          </cell>
          <cell r="E1085" t="str">
            <v>ICVG GERANTS ORIGINE IAM</v>
          </cell>
          <cell r="F1085">
            <v>0</v>
          </cell>
          <cell r="G1085" t="str">
            <v>004</v>
          </cell>
          <cell r="H1085" t="str">
            <v>DEPT. DE LA BANQUE PRIVEE</v>
          </cell>
          <cell r="I1085">
            <v>2189</v>
          </cell>
          <cell r="J1085" t="str">
            <v>2189 BANQUE PRIVEE</v>
          </cell>
          <cell r="K1085">
            <v>2190</v>
          </cell>
          <cell r="L1085" t="str">
            <v>2190 Direction Banque Privée</v>
          </cell>
          <cell r="M1085">
            <v>2190</v>
          </cell>
          <cell r="N1085" t="str">
            <v>2190 Direction Banque Privée</v>
          </cell>
          <cell r="O1085" t="str">
            <v>BPR</v>
          </cell>
          <cell r="P1085" t="str">
            <v>BPR</v>
          </cell>
        </row>
        <row r="1086">
          <cell r="A1086" t="str">
            <v>2957</v>
          </cell>
          <cell r="B1086" t="str">
            <v>2957 ICVG GERANTS ORIGINE CV</v>
          </cell>
          <cell r="C1086" t="str">
            <v>DEPT. DE LA BANQUE PRIVEE</v>
          </cell>
          <cell r="D1086" t="str">
            <v>* INDOSUEZ CHEUVREUX VIRIEU GEST</v>
          </cell>
          <cell r="E1086" t="str">
            <v>ICVG GERANTS ORIGINE CV</v>
          </cell>
          <cell r="F1086">
            <v>0</v>
          </cell>
          <cell r="G1086" t="str">
            <v>004</v>
          </cell>
          <cell r="H1086" t="str">
            <v>DEPT. DE LA BANQUE PRIVEE</v>
          </cell>
          <cell r="I1086">
            <v>2189</v>
          </cell>
          <cell r="J1086" t="str">
            <v>2189 BANQUE PRIVEE</v>
          </cell>
          <cell r="K1086">
            <v>2190</v>
          </cell>
          <cell r="L1086" t="str">
            <v>2190 Direction Banque Privée</v>
          </cell>
          <cell r="M1086">
            <v>2190</v>
          </cell>
          <cell r="N1086" t="str">
            <v>2190 Direction Banque Privée</v>
          </cell>
          <cell r="O1086" t="str">
            <v>BPR</v>
          </cell>
          <cell r="P1086" t="str">
            <v>BPR</v>
          </cell>
        </row>
        <row r="1087">
          <cell r="A1087" t="str">
            <v>4112</v>
          </cell>
          <cell r="B1087" t="str">
            <v>4112 CA CHEUVREUX</v>
          </cell>
          <cell r="C1087" t="str">
            <v>CA CHEUVREUX</v>
          </cell>
          <cell r="D1087" t="str">
            <v>CA CHEUVREUX</v>
          </cell>
          <cell r="E1087" t="str">
            <v>CA CHEUVREUX</v>
          </cell>
          <cell r="F1087">
            <v>0</v>
          </cell>
          <cell r="G1087" t="str">
            <v>000</v>
          </cell>
          <cell r="H1087" t="str">
            <v>Pas à prendre</v>
          </cell>
          <cell r="I1087">
            <v>2189</v>
          </cell>
          <cell r="J1087" t="str">
            <v>2189 BANQUE PRIVEE</v>
          </cell>
          <cell r="K1087">
            <v>2190</v>
          </cell>
          <cell r="L1087" t="str">
            <v>2190 Direction Banque Privée</v>
          </cell>
          <cell r="M1087">
            <v>2190</v>
          </cell>
          <cell r="N1087" t="str">
            <v>2190 Direction Banque Privée</v>
          </cell>
          <cell r="O1087" t="str">
            <v>BPR</v>
          </cell>
          <cell r="P1087" t="str">
            <v>BPR</v>
          </cell>
        </row>
        <row r="1088">
          <cell r="A1088" t="str">
            <v>4283</v>
          </cell>
          <cell r="B1088" t="str">
            <v>4283 MARKETING BANQUE PRIVEE</v>
          </cell>
          <cell r="C1088" t="str">
            <v>DEPT. DE LA BANQUE PRIVEE</v>
          </cell>
          <cell r="D1088" t="str">
            <v>MARKETING BANQUE PRIVEE</v>
          </cell>
          <cell r="E1088" t="str">
            <v>MARKETING BANQUE PRIVEE</v>
          </cell>
          <cell r="F1088">
            <v>0</v>
          </cell>
          <cell r="G1088" t="str">
            <v>004</v>
          </cell>
          <cell r="H1088" t="str">
            <v>DEPT. DE LA BANQUE PRIVEE</v>
          </cell>
          <cell r="I1088">
            <v>2189</v>
          </cell>
          <cell r="J1088" t="str">
            <v>2189 BANQUE PRIVEE</v>
          </cell>
          <cell r="K1088">
            <v>2190</v>
          </cell>
          <cell r="L1088" t="str">
            <v>2190 Direction Banque Privée</v>
          </cell>
          <cell r="M1088">
            <v>2190</v>
          </cell>
          <cell r="N1088" t="str">
            <v>2190 Direction Banque Privée</v>
          </cell>
          <cell r="O1088" t="str">
            <v>BPR</v>
          </cell>
          <cell r="P1088" t="str">
            <v>BPR</v>
          </cell>
        </row>
        <row r="1089">
          <cell r="A1089" t="str">
            <v>0057</v>
          </cell>
          <cell r="B1089" t="str">
            <v>0057 * DIR. DE LA CLIENTELE PRIVEE</v>
          </cell>
          <cell r="C1089" t="str">
            <v>DEPT. DE LA BANQUE PRIVEE</v>
          </cell>
          <cell r="D1089" t="str">
            <v>* DIR. DE LA CLIENTELE PRIVEE</v>
          </cell>
          <cell r="E1089" t="str">
            <v>* DIR. DE LA CLIENTELE PRIVEE</v>
          </cell>
          <cell r="F1089">
            <v>0</v>
          </cell>
          <cell r="G1089" t="str">
            <v>004</v>
          </cell>
          <cell r="H1089" t="str">
            <v>DEPT. DE LA BANQUE PRIVEE</v>
          </cell>
          <cell r="I1089">
            <v>2189</v>
          </cell>
          <cell r="J1089" t="str">
            <v>2189 BANQUE PRIVEE</v>
          </cell>
          <cell r="K1089">
            <v>5179</v>
          </cell>
          <cell r="L1089" t="str">
            <v>5179 Banque Gestion Privée Indosuez</v>
          </cell>
          <cell r="M1089">
            <v>5179</v>
          </cell>
          <cell r="N1089" t="str">
            <v>5179 Banque Gestion Privée Indosuez</v>
          </cell>
          <cell r="O1089" t="str">
            <v>BPR</v>
          </cell>
          <cell r="P1089" t="str">
            <v>BPR</v>
          </cell>
        </row>
        <row r="1090">
          <cell r="A1090" t="str">
            <v>0058</v>
          </cell>
          <cell r="B1090" t="str">
            <v>0058 LOGISTIQUE DCP</v>
          </cell>
          <cell r="C1090" t="str">
            <v>DEPT. DE LA BANQUE PRIVEE</v>
          </cell>
          <cell r="D1090" t="str">
            <v>* DIR. DE LA CLIENTELE PRIVEE</v>
          </cell>
          <cell r="E1090" t="str">
            <v>LOGISTIQUE DCP</v>
          </cell>
          <cell r="F1090">
            <v>0</v>
          </cell>
          <cell r="G1090" t="str">
            <v>004</v>
          </cell>
          <cell r="H1090" t="str">
            <v>DEPT. DE LA BANQUE PRIVEE</v>
          </cell>
          <cell r="I1090">
            <v>2189</v>
          </cell>
          <cell r="J1090" t="str">
            <v>2189 BANQUE PRIVEE</v>
          </cell>
          <cell r="K1090">
            <v>5179</v>
          </cell>
          <cell r="L1090" t="str">
            <v>5179 Banque Gestion Privée Indosuez</v>
          </cell>
          <cell r="M1090">
            <v>5179</v>
          </cell>
          <cell r="N1090" t="str">
            <v>5179 Banque Gestion Privée Indosuez</v>
          </cell>
          <cell r="O1090" t="str">
            <v>BPR</v>
          </cell>
          <cell r="P1090" t="str">
            <v>BPR</v>
          </cell>
        </row>
        <row r="1091">
          <cell r="A1091" t="str">
            <v>0064</v>
          </cell>
          <cell r="B1091" t="str">
            <v>0064 CLIENTELE 'RESIDENTS' PARIS</v>
          </cell>
          <cell r="C1091" t="str">
            <v>DEPT. DE LA BANQUE PRIVEE</v>
          </cell>
          <cell r="D1091" t="str">
            <v>* DIR. DE LA CLIENTELE PRIVEE</v>
          </cell>
          <cell r="E1091" t="str">
            <v>CLIENTELE 'RESIDENTS' PARIS</v>
          </cell>
          <cell r="F1091">
            <v>0</v>
          </cell>
          <cell r="G1091" t="str">
            <v>004</v>
          </cell>
          <cell r="H1091" t="str">
            <v>DEPT. DE LA BANQUE PRIVEE</v>
          </cell>
          <cell r="I1091">
            <v>2189</v>
          </cell>
          <cell r="J1091" t="str">
            <v>2189 BANQUE PRIVEE</v>
          </cell>
          <cell r="K1091">
            <v>5179</v>
          </cell>
          <cell r="L1091" t="str">
            <v>5179 Banque Gestion Privée Indosuez</v>
          </cell>
          <cell r="M1091">
            <v>5179</v>
          </cell>
          <cell r="N1091" t="str">
            <v>5179 Banque Gestion Privée Indosuez</v>
          </cell>
          <cell r="O1091" t="str">
            <v>BPR</v>
          </cell>
          <cell r="P1091" t="str">
            <v>BPR</v>
          </cell>
        </row>
        <row r="1092">
          <cell r="A1092" t="str">
            <v>0069</v>
          </cell>
          <cell r="B1092" t="str">
            <v>0069 CLIENTELE 'RESIDENTS' PARIS</v>
          </cell>
          <cell r="C1092" t="str">
            <v>DEPT. DE LA BANQUE PRIVEE</v>
          </cell>
          <cell r="D1092" t="str">
            <v>* DIR. DE LA CLIENTELE PRIVEE</v>
          </cell>
          <cell r="E1092" t="str">
            <v>CLIENTELE 'RESIDENTS' PARIS</v>
          </cell>
          <cell r="F1092">
            <v>0</v>
          </cell>
          <cell r="G1092" t="str">
            <v>004</v>
          </cell>
          <cell r="H1092" t="str">
            <v>DEPT. DE LA BANQUE PRIVEE</v>
          </cell>
          <cell r="I1092">
            <v>2189</v>
          </cell>
          <cell r="J1092" t="str">
            <v>2189 BANQUE PRIVEE</v>
          </cell>
          <cell r="K1092">
            <v>5179</v>
          </cell>
          <cell r="L1092" t="str">
            <v>5179 Banque Gestion Privée Indosuez</v>
          </cell>
          <cell r="M1092">
            <v>5179</v>
          </cell>
          <cell r="N1092" t="str">
            <v>5179 Banque Gestion Privée Indosuez</v>
          </cell>
          <cell r="O1092" t="str">
            <v>BPR</v>
          </cell>
          <cell r="P1092" t="str">
            <v>BPR</v>
          </cell>
        </row>
        <row r="1093">
          <cell r="A1093" t="str">
            <v>0070</v>
          </cell>
          <cell r="B1093" t="str">
            <v>0070 AGENCE CENTRALE</v>
          </cell>
          <cell r="C1093" t="str">
            <v>DEPT. DE LA BANQUE PRIVEE</v>
          </cell>
          <cell r="D1093" t="str">
            <v>* DIR. DE LA CLIENTELE PRIVEE</v>
          </cell>
          <cell r="E1093" t="str">
            <v>LOGISTIQUE DCP</v>
          </cell>
          <cell r="F1093">
            <v>0</v>
          </cell>
          <cell r="G1093" t="str">
            <v>004</v>
          </cell>
          <cell r="H1093" t="str">
            <v>DEPT. DE LA BANQUE PRIVEE</v>
          </cell>
          <cell r="I1093">
            <v>2189</v>
          </cell>
          <cell r="J1093" t="str">
            <v>2189 BANQUE PRIVEE</v>
          </cell>
          <cell r="K1093">
            <v>5179</v>
          </cell>
          <cell r="L1093" t="str">
            <v>5179 Banque Gestion Privée Indosuez</v>
          </cell>
          <cell r="M1093">
            <v>5179</v>
          </cell>
          <cell r="N1093" t="str">
            <v>5179 Banque Gestion Privée Indosuez</v>
          </cell>
          <cell r="O1093" t="str">
            <v>BPR</v>
          </cell>
          <cell r="P1093" t="str">
            <v>BPR</v>
          </cell>
        </row>
        <row r="1094">
          <cell r="A1094" t="str">
            <v>0071</v>
          </cell>
          <cell r="B1094" t="str">
            <v>0071 CLIENTELE INTERNATIONALE</v>
          </cell>
          <cell r="C1094" t="str">
            <v>DEPT. DE LA BANQUE PRIVEE</v>
          </cell>
          <cell r="D1094" t="str">
            <v>* DIR. DE LA CLIENTELE PRIVEE</v>
          </cell>
          <cell r="E1094" t="str">
            <v>CLIENTELE INTERNATIONALE</v>
          </cell>
          <cell r="F1094">
            <v>0</v>
          </cell>
          <cell r="G1094" t="str">
            <v>004</v>
          </cell>
          <cell r="H1094" t="str">
            <v>DEPT. DE LA BANQUE PRIVEE</v>
          </cell>
          <cell r="I1094">
            <v>2189</v>
          </cell>
          <cell r="J1094" t="str">
            <v>2189 BANQUE PRIVEE</v>
          </cell>
          <cell r="K1094">
            <v>5179</v>
          </cell>
          <cell r="L1094" t="str">
            <v>5179 Banque Gestion Privée Indosuez</v>
          </cell>
          <cell r="M1094">
            <v>5179</v>
          </cell>
          <cell r="N1094" t="str">
            <v>5179 Banque Gestion Privée Indosuez</v>
          </cell>
          <cell r="O1094" t="str">
            <v>BPR</v>
          </cell>
          <cell r="P1094" t="str">
            <v>BPR</v>
          </cell>
        </row>
        <row r="1095">
          <cell r="A1095" t="str">
            <v>0592</v>
          </cell>
          <cell r="B1095" t="str">
            <v>0592 CLIENTELE DES REGIONS DE FRANCE</v>
          </cell>
          <cell r="C1095" t="str">
            <v>DEPT. DE LA BANQUE PRIVEE</v>
          </cell>
          <cell r="D1095" t="str">
            <v>* DIR. DE LA CLIENTELE PRIVEE</v>
          </cell>
          <cell r="E1095" t="str">
            <v>CLIENTELE 'RESIDENTS' PARIS</v>
          </cell>
          <cell r="F1095" t="str">
            <v>ENCADREMENT PARIS 3</v>
          </cell>
          <cell r="G1095" t="str">
            <v>004</v>
          </cell>
          <cell r="H1095" t="str">
            <v>DEPT. DE LA BANQUE PRIVEE</v>
          </cell>
          <cell r="I1095">
            <v>2189</v>
          </cell>
          <cell r="J1095" t="str">
            <v>2189 BANQUE PRIVEE</v>
          </cell>
          <cell r="K1095">
            <v>5179</v>
          </cell>
          <cell r="L1095" t="str">
            <v>5179 Banque Gestion Privée Indosuez</v>
          </cell>
          <cell r="M1095">
            <v>5179</v>
          </cell>
          <cell r="N1095" t="str">
            <v>5179 Banque Gestion Privée Indosuez</v>
          </cell>
          <cell r="O1095" t="str">
            <v>BPR</v>
          </cell>
          <cell r="P1095" t="str">
            <v>BPR</v>
          </cell>
        </row>
        <row r="1096">
          <cell r="A1096" t="str">
            <v>0593</v>
          </cell>
          <cell r="B1096" t="str">
            <v>0593 CLIENTELE INTERNATIONALE</v>
          </cell>
          <cell r="C1096" t="str">
            <v>DEPT. DE LA BANQUE PRIVEE</v>
          </cell>
          <cell r="D1096" t="str">
            <v>* DIR. DE LA CLIENTELE PRIVEE</v>
          </cell>
          <cell r="E1096" t="str">
            <v>CLIENTELE INTERNATIONALE</v>
          </cell>
          <cell r="F1096">
            <v>0</v>
          </cell>
          <cell r="G1096" t="str">
            <v>004</v>
          </cell>
          <cell r="H1096" t="str">
            <v>DEPT. DE LA BANQUE PRIVEE</v>
          </cell>
          <cell r="I1096">
            <v>2189</v>
          </cell>
          <cell r="J1096" t="str">
            <v>2189 BANQUE PRIVEE</v>
          </cell>
          <cell r="K1096">
            <v>5179</v>
          </cell>
          <cell r="L1096" t="str">
            <v>5179 Banque Gestion Privée Indosuez</v>
          </cell>
          <cell r="M1096">
            <v>5179</v>
          </cell>
          <cell r="N1096" t="str">
            <v>5179 Banque Gestion Privée Indosuez</v>
          </cell>
          <cell r="O1096" t="str">
            <v>BPR</v>
          </cell>
          <cell r="P1096" t="str">
            <v>BPR</v>
          </cell>
        </row>
        <row r="1097">
          <cell r="A1097" t="str">
            <v>0594</v>
          </cell>
          <cell r="B1097" t="str">
            <v>0594 CLIENTELE INTERNATIONALE</v>
          </cell>
          <cell r="C1097" t="str">
            <v>DEPT. DE LA BANQUE PRIVEE</v>
          </cell>
          <cell r="D1097" t="str">
            <v>* DIR. DE LA CLIENTELE PRIVEE</v>
          </cell>
          <cell r="E1097" t="str">
            <v>CLIENTELE INTERNATIONALE</v>
          </cell>
          <cell r="F1097">
            <v>0</v>
          </cell>
          <cell r="G1097" t="str">
            <v>004</v>
          </cell>
          <cell r="H1097" t="str">
            <v>DEPT. DE LA BANQUE PRIVEE</v>
          </cell>
          <cell r="I1097">
            <v>2189</v>
          </cell>
          <cell r="J1097" t="str">
            <v>2189 BANQUE PRIVEE</v>
          </cell>
          <cell r="K1097">
            <v>5179</v>
          </cell>
          <cell r="L1097" t="str">
            <v>5179 Banque Gestion Privée Indosuez</v>
          </cell>
          <cell r="M1097">
            <v>5179</v>
          </cell>
          <cell r="N1097" t="str">
            <v>5179 Banque Gestion Privée Indosuez</v>
          </cell>
          <cell r="O1097" t="str">
            <v>BPR</v>
          </cell>
          <cell r="P1097" t="str">
            <v>BPR</v>
          </cell>
        </row>
        <row r="1098">
          <cell r="A1098" t="str">
            <v>0595</v>
          </cell>
          <cell r="B1098" t="str">
            <v>0595 CLIENTELE INTERNATIONALE</v>
          </cell>
          <cell r="C1098" t="str">
            <v>DEPT. DE LA BANQUE PRIVEE</v>
          </cell>
          <cell r="D1098" t="str">
            <v>* DIR. DE LA CLIENTELE PRIVEE</v>
          </cell>
          <cell r="E1098" t="str">
            <v>CLIENTELE INTERNATIONALE</v>
          </cell>
          <cell r="F1098">
            <v>0</v>
          </cell>
          <cell r="G1098" t="str">
            <v>004</v>
          </cell>
          <cell r="H1098" t="str">
            <v>DEPT. DE LA BANQUE PRIVEE</v>
          </cell>
          <cell r="I1098">
            <v>2189</v>
          </cell>
          <cell r="J1098" t="str">
            <v>2189 BANQUE PRIVEE</v>
          </cell>
          <cell r="K1098">
            <v>5179</v>
          </cell>
          <cell r="L1098" t="str">
            <v>5179 Banque Gestion Privée Indosuez</v>
          </cell>
          <cell r="M1098">
            <v>5179</v>
          </cell>
          <cell r="N1098" t="str">
            <v>5179 Banque Gestion Privée Indosuez</v>
          </cell>
          <cell r="O1098" t="str">
            <v>BPR</v>
          </cell>
          <cell r="P1098" t="str">
            <v>BPR</v>
          </cell>
        </row>
        <row r="1099">
          <cell r="A1099" t="str">
            <v>0602</v>
          </cell>
          <cell r="B1099" t="str">
            <v>0602 MARKETING DCP</v>
          </cell>
          <cell r="C1099" t="str">
            <v>DEPT. DE LA BANQUE PRIVEE</v>
          </cell>
          <cell r="D1099" t="str">
            <v>* DIR. DE LA CLIENTELE PRIVEE</v>
          </cell>
          <cell r="E1099" t="str">
            <v>MARKETING DCP ENCADREMENT</v>
          </cell>
          <cell r="F1099">
            <v>0</v>
          </cell>
          <cell r="G1099" t="str">
            <v>004</v>
          </cell>
          <cell r="H1099" t="str">
            <v>DEPT. DE LA BANQUE PRIVEE</v>
          </cell>
          <cell r="I1099">
            <v>2189</v>
          </cell>
          <cell r="J1099" t="str">
            <v>2189 BANQUE PRIVEE</v>
          </cell>
          <cell r="K1099">
            <v>5179</v>
          </cell>
          <cell r="L1099" t="str">
            <v>5179 Banque Gestion Privée Indosuez</v>
          </cell>
          <cell r="M1099">
            <v>5179</v>
          </cell>
          <cell r="N1099" t="str">
            <v>5179 Banque Gestion Privée Indosuez</v>
          </cell>
          <cell r="O1099" t="str">
            <v>BPR</v>
          </cell>
          <cell r="P1099" t="str">
            <v>BPR</v>
          </cell>
        </row>
        <row r="1100">
          <cell r="A1100" t="str">
            <v>0603</v>
          </cell>
          <cell r="B1100" t="str">
            <v>0603 HAUSSMANN PATRIMOINE</v>
          </cell>
          <cell r="C1100" t="str">
            <v>DEPT. DE LA BANQUE PRIVEE</v>
          </cell>
          <cell r="D1100" t="str">
            <v>* DIR. DE LA CLIENTELE PRIVEE</v>
          </cell>
          <cell r="E1100" t="str">
            <v>LOGISTIQUE DCP</v>
          </cell>
          <cell r="F1100" t="str">
            <v>ADMINISTRATION/CONTROLE GESTION</v>
          </cell>
          <cell r="G1100" t="str">
            <v>004</v>
          </cell>
          <cell r="H1100" t="str">
            <v>DEPT. DE LA BANQUE PRIVEE</v>
          </cell>
          <cell r="I1100">
            <v>2189</v>
          </cell>
          <cell r="J1100" t="str">
            <v>2189 BANQUE PRIVEE</v>
          </cell>
          <cell r="K1100">
            <v>5179</v>
          </cell>
          <cell r="L1100" t="str">
            <v>5179 Banque Gestion Privée Indosuez</v>
          </cell>
          <cell r="M1100">
            <v>5179</v>
          </cell>
          <cell r="N1100" t="str">
            <v>5179 Banque Gestion Privée Indosuez</v>
          </cell>
          <cell r="O1100" t="str">
            <v>BPR</v>
          </cell>
          <cell r="P1100" t="str">
            <v>BPR</v>
          </cell>
        </row>
        <row r="1101">
          <cell r="A1101" t="str">
            <v>0604</v>
          </cell>
          <cell r="B1101" t="str">
            <v>0604 RISQUES CLIENTELE PRIVEE</v>
          </cell>
          <cell r="C1101" t="str">
            <v>DEPT. DE LA BANQUE PRIVEE</v>
          </cell>
          <cell r="D1101" t="str">
            <v>* DIR. DE LA CLIENTELE PRIVEE</v>
          </cell>
          <cell r="E1101" t="str">
            <v>LOGISTIQUE DCP</v>
          </cell>
          <cell r="F1101">
            <v>0</v>
          </cell>
          <cell r="G1101" t="str">
            <v>004</v>
          </cell>
          <cell r="H1101" t="str">
            <v>DEPT. DE LA BANQUE PRIVEE</v>
          </cell>
          <cell r="I1101">
            <v>2189</v>
          </cell>
          <cell r="J1101" t="str">
            <v>2189 BANQUE PRIVEE</v>
          </cell>
          <cell r="K1101">
            <v>5179</v>
          </cell>
          <cell r="L1101" t="str">
            <v>5179 Banque Gestion Privée Indosuez</v>
          </cell>
          <cell r="M1101">
            <v>5179</v>
          </cell>
          <cell r="N1101" t="str">
            <v>5179 Banque Gestion Privée Indosuez</v>
          </cell>
          <cell r="O1101" t="str">
            <v>BPR</v>
          </cell>
          <cell r="P1101" t="str">
            <v>BPR</v>
          </cell>
        </row>
        <row r="1102">
          <cell r="A1102" t="str">
            <v>1926</v>
          </cell>
          <cell r="B1102" t="str">
            <v>1926 INGENIERIE PATRIMONIALE</v>
          </cell>
          <cell r="C1102" t="str">
            <v>DEPT. DE LA BANQUE PRIVEE</v>
          </cell>
          <cell r="D1102" t="str">
            <v>* DIR. DE LA CLIENTELE PRIVEE</v>
          </cell>
          <cell r="E1102" t="str">
            <v>INGENIERIE PATRIMONIALE</v>
          </cell>
          <cell r="F1102">
            <v>0</v>
          </cell>
          <cell r="G1102" t="str">
            <v>004</v>
          </cell>
          <cell r="H1102" t="str">
            <v>DEPT. DE LA BANQUE PRIVEE</v>
          </cell>
          <cell r="I1102">
            <v>2189</v>
          </cell>
          <cell r="J1102" t="str">
            <v>2189 BANQUE PRIVEE</v>
          </cell>
          <cell r="K1102">
            <v>5179</v>
          </cell>
          <cell r="L1102" t="str">
            <v>5179 Banque Gestion Privée Indosuez</v>
          </cell>
          <cell r="M1102">
            <v>5179</v>
          </cell>
          <cell r="N1102" t="str">
            <v>5179 Banque Gestion Privée Indosuez</v>
          </cell>
          <cell r="O1102" t="str">
            <v>BPR</v>
          </cell>
          <cell r="P1102" t="str">
            <v>BPR</v>
          </cell>
        </row>
        <row r="1103">
          <cell r="A1103" t="str">
            <v>2345</v>
          </cell>
          <cell r="B1103" t="str">
            <v>2345 CLIENTELE 'RESIDENTS' PARIS 1</v>
          </cell>
          <cell r="C1103" t="str">
            <v>DEPT. DE LA BANQUE PRIVEE</v>
          </cell>
          <cell r="D1103" t="str">
            <v>* DIR. DE LA CLIENTELE PRIVEE</v>
          </cell>
          <cell r="E1103" t="str">
            <v>CLIENTELE 'RESIDENTS' PARIS</v>
          </cell>
          <cell r="F1103">
            <v>0</v>
          </cell>
          <cell r="G1103" t="str">
            <v>004</v>
          </cell>
          <cell r="H1103" t="str">
            <v>DEPT. DE LA BANQUE PRIVEE</v>
          </cell>
          <cell r="I1103">
            <v>2189</v>
          </cell>
          <cell r="J1103" t="str">
            <v>2189 BANQUE PRIVEE</v>
          </cell>
          <cell r="K1103">
            <v>5179</v>
          </cell>
          <cell r="L1103" t="str">
            <v>5179 Banque Gestion Privée Indosuez</v>
          </cell>
          <cell r="M1103">
            <v>5179</v>
          </cell>
          <cell r="N1103" t="str">
            <v>5179 Banque Gestion Privée Indosuez</v>
          </cell>
          <cell r="O1103" t="str">
            <v>BPR</v>
          </cell>
          <cell r="P1103" t="str">
            <v>BPR</v>
          </cell>
        </row>
        <row r="1104">
          <cell r="A1104" t="str">
            <v>2346</v>
          </cell>
          <cell r="B1104" t="str">
            <v>2346 CLIENTELE 'RESIDENTS' PARIS 2</v>
          </cell>
          <cell r="C1104" t="str">
            <v>DEPT. DE LA BANQUE PRIVEE</v>
          </cell>
          <cell r="D1104" t="str">
            <v>* DIR. DE LA CLIENTELE PRIVEE</v>
          </cell>
          <cell r="E1104" t="str">
            <v>CLIENTELE 'RESIDENTS' PARIS</v>
          </cell>
          <cell r="F1104">
            <v>0</v>
          </cell>
          <cell r="G1104" t="str">
            <v>004</v>
          </cell>
          <cell r="H1104" t="str">
            <v>DEPT. DE LA BANQUE PRIVEE</v>
          </cell>
          <cell r="I1104">
            <v>2189</v>
          </cell>
          <cell r="J1104" t="str">
            <v>2189 BANQUE PRIVEE</v>
          </cell>
          <cell r="K1104">
            <v>5179</v>
          </cell>
          <cell r="L1104" t="str">
            <v>5179 Banque Gestion Privée Indosuez</v>
          </cell>
          <cell r="M1104">
            <v>5179</v>
          </cell>
          <cell r="N1104" t="str">
            <v>5179 Banque Gestion Privée Indosuez</v>
          </cell>
          <cell r="O1104" t="str">
            <v>BPR</v>
          </cell>
          <cell r="P1104" t="str">
            <v>BPR</v>
          </cell>
        </row>
        <row r="1105">
          <cell r="A1105" t="str">
            <v>2347</v>
          </cell>
          <cell r="B1105" t="str">
            <v>2347 CLIENTELE 'RESIDENTS' PARIS 3</v>
          </cell>
          <cell r="C1105" t="str">
            <v>DEPT. DE LA BANQUE PRIVEE</v>
          </cell>
          <cell r="D1105" t="str">
            <v>* DIR. DE LA CLIENTELE PRIVEE</v>
          </cell>
          <cell r="E1105" t="str">
            <v>CLIENTELE 'RESIDENTS' PARIS</v>
          </cell>
          <cell r="F1105" t="str">
            <v>ENCADREMENT PARIS 3</v>
          </cell>
          <cell r="G1105" t="str">
            <v>004</v>
          </cell>
          <cell r="H1105" t="str">
            <v>DEPT. DE LA BANQUE PRIVEE</v>
          </cell>
          <cell r="I1105">
            <v>2189</v>
          </cell>
          <cell r="J1105" t="str">
            <v>2189 BANQUE PRIVEE</v>
          </cell>
          <cell r="K1105">
            <v>5179</v>
          </cell>
          <cell r="L1105" t="str">
            <v>5179 Banque Gestion Privée Indosuez</v>
          </cell>
          <cell r="M1105">
            <v>5179</v>
          </cell>
          <cell r="N1105" t="str">
            <v>5179 Banque Gestion Privée Indosuez</v>
          </cell>
          <cell r="O1105" t="str">
            <v>BPR</v>
          </cell>
          <cell r="P1105" t="str">
            <v>BPR</v>
          </cell>
        </row>
        <row r="1106">
          <cell r="A1106" t="str">
            <v>2852</v>
          </cell>
          <cell r="B1106" t="str">
            <v>2852 CLIENTELE 'RESIDENTS' PARIS 3</v>
          </cell>
          <cell r="C1106" t="str">
            <v>DEPT. DE LA BANQUE PRIVEE</v>
          </cell>
          <cell r="D1106" t="str">
            <v>* DIR. DE LA CLIENTELE PRIVEE</v>
          </cell>
          <cell r="E1106" t="str">
            <v>CLIENTELE 'RESIDENTS' PARIS</v>
          </cell>
          <cell r="F1106">
            <v>0</v>
          </cell>
          <cell r="G1106" t="str">
            <v>004</v>
          </cell>
          <cell r="H1106" t="str">
            <v>DEPT. DE LA BANQUE PRIVEE</v>
          </cell>
          <cell r="I1106">
            <v>2189</v>
          </cell>
          <cell r="J1106" t="str">
            <v>2189 BANQUE PRIVEE</v>
          </cell>
          <cell r="K1106">
            <v>5179</v>
          </cell>
          <cell r="L1106" t="str">
            <v>5179 Banque Gestion Privée Indosuez</v>
          </cell>
          <cell r="M1106">
            <v>5179</v>
          </cell>
          <cell r="N1106" t="str">
            <v>5179 Banque Gestion Privée Indosuez</v>
          </cell>
          <cell r="O1106" t="str">
            <v>BPR</v>
          </cell>
          <cell r="P1106" t="str">
            <v>BPR</v>
          </cell>
        </row>
        <row r="1107">
          <cell r="A1107" t="str">
            <v>2854</v>
          </cell>
          <cell r="B1107" t="str">
            <v>2854 MARKETING DCP ENCADREMENT</v>
          </cell>
          <cell r="C1107" t="str">
            <v>DEPT. DE LA BANQUE PRIVEE</v>
          </cell>
          <cell r="D1107" t="str">
            <v>* DIR. DE LA CLIENTELE PRIVEE</v>
          </cell>
          <cell r="E1107" t="str">
            <v>MARKETING DCP ENCADREMENT</v>
          </cell>
          <cell r="F1107">
            <v>0</v>
          </cell>
          <cell r="G1107" t="str">
            <v>004</v>
          </cell>
          <cell r="H1107" t="str">
            <v>DEPT. DE LA BANQUE PRIVEE</v>
          </cell>
          <cell r="I1107">
            <v>2189</v>
          </cell>
          <cell r="J1107" t="str">
            <v>2189 BANQUE PRIVEE</v>
          </cell>
          <cell r="K1107">
            <v>5179</v>
          </cell>
          <cell r="L1107" t="str">
            <v>5179 Banque Gestion Privée Indosuez</v>
          </cell>
          <cell r="M1107">
            <v>5179</v>
          </cell>
          <cell r="N1107" t="str">
            <v>5179 Banque Gestion Privée Indosuez</v>
          </cell>
          <cell r="O1107" t="str">
            <v>BPR</v>
          </cell>
          <cell r="P1107" t="str">
            <v>BPR</v>
          </cell>
        </row>
        <row r="1108">
          <cell r="A1108" t="str">
            <v>2856</v>
          </cell>
          <cell r="B1108" t="str">
            <v>2856 CONTROLE DE GESTION</v>
          </cell>
          <cell r="C1108" t="str">
            <v>DEPT. DE LA BANQUE PRIVEE</v>
          </cell>
          <cell r="D1108" t="str">
            <v>* DIR. DE LA CLIENTELE PRIVEE</v>
          </cell>
          <cell r="E1108" t="str">
            <v>LOGISTIQUE DCP</v>
          </cell>
          <cell r="F1108" t="str">
            <v>ADMINISTRATION/CONTROLE GESTION</v>
          </cell>
          <cell r="G1108" t="str">
            <v>004</v>
          </cell>
          <cell r="H1108" t="str">
            <v>DEPT. DE LA BANQUE PRIVEE</v>
          </cell>
          <cell r="I1108">
            <v>2189</v>
          </cell>
          <cell r="J1108" t="str">
            <v>2189 BANQUE PRIVEE</v>
          </cell>
          <cell r="K1108">
            <v>5179</v>
          </cell>
          <cell r="L1108" t="str">
            <v>5179 Banque Gestion Privée Indosuez</v>
          </cell>
          <cell r="M1108">
            <v>5179</v>
          </cell>
          <cell r="N1108" t="str">
            <v>5179 Banque Gestion Privée Indosuez</v>
          </cell>
          <cell r="O1108" t="str">
            <v>BPR</v>
          </cell>
          <cell r="P1108" t="str">
            <v>BPR</v>
          </cell>
        </row>
        <row r="1109">
          <cell r="A1109" t="str">
            <v>2857</v>
          </cell>
          <cell r="B1109" t="str">
            <v>2857 ADMINISTRATION/CONTROLE GESTION</v>
          </cell>
          <cell r="C1109" t="str">
            <v>DEPT. DE LA BANQUE PRIVEE</v>
          </cell>
          <cell r="D1109" t="str">
            <v>* DIR. DE LA CLIENTELE PRIVEE</v>
          </cell>
          <cell r="E1109" t="str">
            <v>LOGISTIQUE DCP</v>
          </cell>
          <cell r="F1109">
            <v>0</v>
          </cell>
          <cell r="G1109" t="str">
            <v>004</v>
          </cell>
          <cell r="H1109" t="str">
            <v>DEPT. DE LA BANQUE PRIVEE</v>
          </cell>
          <cell r="I1109">
            <v>2189</v>
          </cell>
          <cell r="J1109" t="str">
            <v>2189 BANQUE PRIVEE</v>
          </cell>
          <cell r="K1109">
            <v>5179</v>
          </cell>
          <cell r="L1109" t="str">
            <v>5179 Banque Gestion Privée Indosuez</v>
          </cell>
          <cell r="M1109">
            <v>5179</v>
          </cell>
          <cell r="N1109" t="str">
            <v>5179 Banque Gestion Privée Indosuez</v>
          </cell>
          <cell r="O1109" t="str">
            <v>BPR</v>
          </cell>
          <cell r="P1109" t="str">
            <v>BPR</v>
          </cell>
        </row>
        <row r="1110">
          <cell r="A1110" t="str">
            <v>2858</v>
          </cell>
          <cell r="B1110" t="str">
            <v>2858 INFORMATIQUE DCP</v>
          </cell>
          <cell r="C1110" t="str">
            <v>DEPT. DE LA BANQUE PRIVEE</v>
          </cell>
          <cell r="D1110" t="str">
            <v>* DIR. DE LA CLIENTELE PRIVEE</v>
          </cell>
          <cell r="E1110" t="str">
            <v>LOGISTIQUE DCP</v>
          </cell>
          <cell r="F1110">
            <v>0</v>
          </cell>
          <cell r="G1110" t="str">
            <v>004</v>
          </cell>
          <cell r="H1110" t="str">
            <v>DEPT. DE LA BANQUE PRIVEE</v>
          </cell>
          <cell r="I1110">
            <v>2189</v>
          </cell>
          <cell r="J1110" t="str">
            <v>2189 BANQUE PRIVEE</v>
          </cell>
          <cell r="K1110">
            <v>5179</v>
          </cell>
          <cell r="L1110" t="str">
            <v>5179 Banque Gestion Privée Indosuez</v>
          </cell>
          <cell r="M1110">
            <v>5179</v>
          </cell>
          <cell r="N1110" t="str">
            <v>5179 Banque Gestion Privée Indosuez</v>
          </cell>
          <cell r="O1110" t="str">
            <v>BPR</v>
          </cell>
          <cell r="P1110" t="str">
            <v>BPR</v>
          </cell>
        </row>
        <row r="1111">
          <cell r="A1111" t="str">
            <v>2910</v>
          </cell>
          <cell r="B1111" t="str">
            <v>2910 WESTPAC (CREE POUR AFFECTATION</v>
          </cell>
          <cell r="C1111" t="str">
            <v>DEPT. DE LA BANQUE PRIVEE</v>
          </cell>
          <cell r="D1111" t="str">
            <v>* DIR. DE LA CLIENTELE PRIVEE</v>
          </cell>
          <cell r="E1111" t="str">
            <v>WESTPAC (CREE POUR AFFECTATION</v>
          </cell>
          <cell r="F1111">
            <v>0</v>
          </cell>
          <cell r="G1111" t="str">
            <v>004</v>
          </cell>
          <cell r="H1111" t="str">
            <v>DEPT. DE LA BANQUE PRIVEE</v>
          </cell>
          <cell r="I1111">
            <v>2189</v>
          </cell>
          <cell r="J1111" t="str">
            <v>2189 BANQUE PRIVEE</v>
          </cell>
          <cell r="K1111">
            <v>5179</v>
          </cell>
          <cell r="L1111" t="str">
            <v>5179 Banque Gestion Privée Indosuez</v>
          </cell>
          <cell r="M1111">
            <v>5179</v>
          </cell>
          <cell r="N1111" t="str">
            <v>5179 Banque Gestion Privée Indosuez</v>
          </cell>
          <cell r="O1111" t="str">
            <v>BPR</v>
          </cell>
          <cell r="P1111" t="str">
            <v>BPR</v>
          </cell>
        </row>
        <row r="1112">
          <cell r="A1112" t="str">
            <v>2911</v>
          </cell>
          <cell r="B1112" t="str">
            <v>2911 WESTPAC NOUMEA (CREE POUR AFFECT</v>
          </cell>
          <cell r="C1112" t="str">
            <v>DEPT. DE LA BANQUE PRIVEE</v>
          </cell>
          <cell r="D1112" t="str">
            <v>* DIR. DE LA CLIENTELE PRIVEE</v>
          </cell>
          <cell r="E1112" t="str">
            <v>WESTPAC (CREE POUR AFFECTATION</v>
          </cell>
          <cell r="F1112">
            <v>0</v>
          </cell>
          <cell r="G1112" t="str">
            <v>004</v>
          </cell>
          <cell r="H1112" t="str">
            <v>DEPT. DE LA BANQUE PRIVEE</v>
          </cell>
          <cell r="I1112">
            <v>2189</v>
          </cell>
          <cell r="J1112" t="str">
            <v>2189 BANQUE PRIVEE</v>
          </cell>
          <cell r="K1112">
            <v>5179</v>
          </cell>
          <cell r="L1112" t="str">
            <v>5179 Banque Gestion Privée Indosuez</v>
          </cell>
          <cell r="M1112">
            <v>5179</v>
          </cell>
          <cell r="N1112" t="str">
            <v>5179 Banque Gestion Privée Indosuez</v>
          </cell>
          <cell r="O1112" t="str">
            <v>BPR</v>
          </cell>
          <cell r="P1112" t="str">
            <v>BPR</v>
          </cell>
        </row>
        <row r="1113">
          <cell r="A1113" t="str">
            <v>2912</v>
          </cell>
          <cell r="B1113" t="str">
            <v>2912 WESTPAC PAPEETE (CREE POUR AFFEC</v>
          </cell>
          <cell r="C1113" t="str">
            <v>DEPT. DE LA BANQUE PRIVEE</v>
          </cell>
          <cell r="D1113" t="str">
            <v>* DIR. DE LA CLIENTELE PRIVEE</v>
          </cell>
          <cell r="E1113" t="str">
            <v>WESTPAC (CREE POUR AFFECTATION</v>
          </cell>
          <cell r="F1113">
            <v>0</v>
          </cell>
          <cell r="G1113" t="str">
            <v>004</v>
          </cell>
          <cell r="H1113" t="str">
            <v>DEPT. DE LA BANQUE PRIVEE</v>
          </cell>
          <cell r="I1113">
            <v>2189</v>
          </cell>
          <cell r="J1113" t="str">
            <v>2189 BANQUE PRIVEE</v>
          </cell>
          <cell r="K1113">
            <v>5179</v>
          </cell>
          <cell r="L1113" t="str">
            <v>5179 Banque Gestion Privée Indosuez</v>
          </cell>
          <cell r="M1113">
            <v>5179</v>
          </cell>
          <cell r="N1113" t="str">
            <v>5179 Banque Gestion Privée Indosuez</v>
          </cell>
          <cell r="O1113" t="str">
            <v>BPR</v>
          </cell>
          <cell r="P1113" t="str">
            <v>BPR</v>
          </cell>
        </row>
        <row r="1114">
          <cell r="A1114" t="str">
            <v>3135</v>
          </cell>
          <cell r="B1114" t="str">
            <v>3135 CLIENTELE 'RESIDENTS' PARIS 4</v>
          </cell>
          <cell r="C1114" t="str">
            <v>DEPT. DE LA BANQUE PRIVEE</v>
          </cell>
          <cell r="D1114" t="str">
            <v>* DIR. DE LA CLIENTELE PRIVEE</v>
          </cell>
          <cell r="E1114" t="str">
            <v>CLIENTELE 'RESIDENTS' PARIS</v>
          </cell>
          <cell r="F1114">
            <v>0</v>
          </cell>
          <cell r="G1114" t="str">
            <v>004</v>
          </cell>
          <cell r="H1114" t="str">
            <v>DEPT. DE LA BANQUE PRIVEE</v>
          </cell>
          <cell r="I1114">
            <v>2189</v>
          </cell>
          <cell r="J1114" t="str">
            <v>2189 BANQUE PRIVEE</v>
          </cell>
          <cell r="K1114">
            <v>5179</v>
          </cell>
          <cell r="L1114" t="str">
            <v>5179 Banque Gestion Privée Indosuez</v>
          </cell>
          <cell r="M1114">
            <v>5179</v>
          </cell>
          <cell r="N1114" t="str">
            <v>5179 Banque Gestion Privée Indosuez</v>
          </cell>
          <cell r="O1114" t="str">
            <v>BPR</v>
          </cell>
          <cell r="P1114" t="str">
            <v>BPR</v>
          </cell>
        </row>
        <row r="1115">
          <cell r="A1115" t="str">
            <v>4232</v>
          </cell>
          <cell r="B1115" t="str">
            <v>4232 SINGAPOUR - BANQUE PRIVEE</v>
          </cell>
          <cell r="C1115" t="str">
            <v>ASIE</v>
          </cell>
          <cell r="D1115" t="str">
            <v>SINGAPOUR</v>
          </cell>
          <cell r="E1115" t="str">
            <v>DIRECTION REGIONALE SINGAPOUR</v>
          </cell>
          <cell r="F1115">
            <v>0</v>
          </cell>
          <cell r="G1115" t="str">
            <v>000</v>
          </cell>
          <cell r="H1115" t="str">
            <v>Pas à prendre</v>
          </cell>
          <cell r="I1115">
            <v>2189</v>
          </cell>
          <cell r="J1115" t="str">
            <v>2189 BANQUE PRIVEE</v>
          </cell>
          <cell r="K1115">
            <v>5179</v>
          </cell>
          <cell r="L1115" t="str">
            <v>5179 Banque Gestion Privée Indosuez</v>
          </cell>
          <cell r="M1115">
            <v>5179</v>
          </cell>
          <cell r="N1115" t="str">
            <v>5179 Banque Gestion Privée Indosuez</v>
          </cell>
          <cell r="O1115" t="str">
            <v>BPR</v>
          </cell>
          <cell r="P1115" t="str">
            <v>BPR</v>
          </cell>
        </row>
        <row r="1116">
          <cell r="A1116" t="str">
            <v>4799</v>
          </cell>
          <cell r="B1116" t="str">
            <v>4799 INDOSUEZ FINANCE GESTION</v>
          </cell>
          <cell r="C1116" t="str">
            <v>DEPT. DE LA BANQUE PRIVEE</v>
          </cell>
          <cell r="D1116" t="str">
            <v>* DIR. DE LA CLIENTELE PRIVEE</v>
          </cell>
          <cell r="E1116" t="str">
            <v>INDOSUEZ FINANCE GESTION</v>
          </cell>
          <cell r="F1116">
            <v>0</v>
          </cell>
          <cell r="G1116" t="str">
            <v>004</v>
          </cell>
          <cell r="H1116" t="str">
            <v>DEPT. DE LA BANQUE PRIVEE</v>
          </cell>
          <cell r="I1116">
            <v>2189</v>
          </cell>
          <cell r="J1116" t="str">
            <v>2189 BANQUE PRIVEE</v>
          </cell>
          <cell r="K1116">
            <v>5179</v>
          </cell>
          <cell r="L1116" t="str">
            <v>5179 Banque Gestion Privée Indosuez</v>
          </cell>
          <cell r="M1116">
            <v>5179</v>
          </cell>
          <cell r="N1116" t="str">
            <v>5179 Banque Gestion Privée Indosuez</v>
          </cell>
          <cell r="O1116" t="str">
            <v>BPR</v>
          </cell>
          <cell r="P1116" t="str">
            <v>BPR</v>
          </cell>
        </row>
        <row r="1117">
          <cell r="A1117" t="str">
            <v>4803</v>
          </cell>
          <cell r="B1117" t="str">
            <v>4803 MIDDLE OFFICE</v>
          </cell>
          <cell r="C1117" t="str">
            <v>DEPT. DE LA BANQUE PRIVEE</v>
          </cell>
          <cell r="D1117" t="str">
            <v>* DIR. DE LA CLIENTELE PRIVEE</v>
          </cell>
          <cell r="E1117" t="str">
            <v>INDOSUEZ FINANCE GESTION</v>
          </cell>
          <cell r="F1117">
            <v>0</v>
          </cell>
          <cell r="G1117" t="str">
            <v>004</v>
          </cell>
          <cell r="H1117" t="str">
            <v>DEPT. DE LA BANQUE PRIVEE</v>
          </cell>
          <cell r="I1117">
            <v>2189</v>
          </cell>
          <cell r="J1117" t="str">
            <v>2189 BANQUE PRIVEE</v>
          </cell>
          <cell r="K1117">
            <v>5179</v>
          </cell>
          <cell r="L1117" t="str">
            <v>5179 Banque Gestion Privée Indosuez</v>
          </cell>
          <cell r="M1117">
            <v>5179</v>
          </cell>
          <cell r="N1117" t="str">
            <v>5179 Banque Gestion Privée Indosuez</v>
          </cell>
          <cell r="O1117" t="str">
            <v>BPR</v>
          </cell>
          <cell r="P1117" t="str">
            <v>BPR</v>
          </cell>
        </row>
        <row r="1118">
          <cell r="A1118" t="str">
            <v>5177</v>
          </cell>
          <cell r="B1118" t="str">
            <v>5177 BANQUE GESTION PRIVEE INDOSUEZ</v>
          </cell>
          <cell r="C1118" t="str">
            <v>BANQUE GESTION PRIVEE INDOSUEZ</v>
          </cell>
          <cell r="D1118" t="str">
            <v>BANQUE GESTION PRIVEE INDOSUEZ</v>
          </cell>
          <cell r="E1118" t="str">
            <v>BANQUE GESTION PRIVEE INDOSUEZ</v>
          </cell>
          <cell r="F1118">
            <v>0</v>
          </cell>
          <cell r="G1118" t="str">
            <v>000</v>
          </cell>
          <cell r="H1118" t="str">
            <v>Pas à prendre</v>
          </cell>
          <cell r="I1118">
            <v>2189</v>
          </cell>
          <cell r="J1118" t="str">
            <v>2189 BANQUE PRIVEE</v>
          </cell>
          <cell r="K1118">
            <v>5179</v>
          </cell>
          <cell r="L1118" t="str">
            <v>5179 Banque Gestion Privée Indosuez</v>
          </cell>
          <cell r="M1118">
            <v>5179</v>
          </cell>
          <cell r="N1118" t="str">
            <v>5179 Banque Gestion Privée Indosuez</v>
          </cell>
          <cell r="O1118" t="str">
            <v>BPR</v>
          </cell>
          <cell r="P1118" t="str">
            <v>BPR</v>
          </cell>
        </row>
        <row r="1119">
          <cell r="A1119" t="str">
            <v>5178</v>
          </cell>
          <cell r="B1119" t="str">
            <v>5178 BANQUE GESTION PRIVEE (DETACHES)</v>
          </cell>
          <cell r="C1119" t="str">
            <v>DEPT. DE LA BANQUE PRIVEE</v>
          </cell>
          <cell r="D1119" t="str">
            <v>BANQUE GESTION PRIVEE (DETACHES)</v>
          </cell>
          <cell r="E1119" t="str">
            <v>BANQUE GESTION PRIVEE (DETACHES)</v>
          </cell>
          <cell r="F1119">
            <v>0</v>
          </cell>
          <cell r="G1119" t="str">
            <v>004</v>
          </cell>
          <cell r="H1119" t="str">
            <v>DEPT. DE LA BANQUE PRIVEE</v>
          </cell>
          <cell r="I1119">
            <v>2189</v>
          </cell>
          <cell r="J1119" t="str">
            <v>2189 BANQUE PRIVEE</v>
          </cell>
          <cell r="K1119">
            <v>5179</v>
          </cell>
          <cell r="L1119" t="str">
            <v>5179 Banque Gestion Privée Indosuez</v>
          </cell>
          <cell r="M1119">
            <v>5179</v>
          </cell>
          <cell r="N1119" t="str">
            <v>5179 Banque Gestion Privée Indosuez</v>
          </cell>
          <cell r="O1119" t="str">
            <v>BPR</v>
          </cell>
          <cell r="P1119" t="str">
            <v>BPR</v>
          </cell>
        </row>
        <row r="1120">
          <cell r="A1120" t="str">
            <v>5180</v>
          </cell>
          <cell r="B1120" t="str">
            <v>5180 DIRECTION GENERALE</v>
          </cell>
          <cell r="C1120" t="str">
            <v>BANQUE GESTION PRIVEE INDOSUEZ</v>
          </cell>
          <cell r="D1120" t="str">
            <v>DIRECTION GENERALE</v>
          </cell>
          <cell r="E1120" t="str">
            <v>DIRECTION GENERALE</v>
          </cell>
          <cell r="F1120">
            <v>0</v>
          </cell>
          <cell r="G1120" t="str">
            <v>000</v>
          </cell>
          <cell r="H1120" t="str">
            <v>Pas à prendre</v>
          </cell>
          <cell r="I1120">
            <v>2189</v>
          </cell>
          <cell r="J1120" t="str">
            <v>2189 BANQUE PRIVEE</v>
          </cell>
          <cell r="K1120">
            <v>5179</v>
          </cell>
          <cell r="L1120" t="str">
            <v>5179 Banque Gestion Privée Indosuez</v>
          </cell>
          <cell r="M1120">
            <v>5179</v>
          </cell>
          <cell r="N1120" t="str">
            <v>5179 Banque Gestion Privée Indosuez</v>
          </cell>
          <cell r="O1120" t="str">
            <v>BPR</v>
          </cell>
          <cell r="P1120" t="str">
            <v>BPR</v>
          </cell>
        </row>
        <row r="1121">
          <cell r="A1121" t="str">
            <v>5182</v>
          </cell>
          <cell r="B1121" t="str">
            <v>5182 DIR. STRUCTURATION PATRIM.</v>
          </cell>
          <cell r="C1121" t="str">
            <v>BANQUE GESTION PRIVEE INDOSUEZ</v>
          </cell>
          <cell r="D1121" t="str">
            <v>STRUCTURATION PATRIMONIALE</v>
          </cell>
          <cell r="E1121" t="str">
            <v>STRUCTURATION PATRIMONIALE</v>
          </cell>
          <cell r="F1121">
            <v>0</v>
          </cell>
          <cell r="G1121" t="str">
            <v>000</v>
          </cell>
          <cell r="H1121" t="str">
            <v>Pas à prendre</v>
          </cell>
          <cell r="I1121">
            <v>2189</v>
          </cell>
          <cell r="J1121" t="str">
            <v>2189 BANQUE PRIVEE</v>
          </cell>
          <cell r="K1121">
            <v>5179</v>
          </cell>
          <cell r="L1121" t="str">
            <v>5179 Banque Gestion Privée Indosuez</v>
          </cell>
          <cell r="M1121">
            <v>5179</v>
          </cell>
          <cell r="N1121" t="str">
            <v>5179 Banque Gestion Privée Indosuez</v>
          </cell>
          <cell r="O1121" t="str">
            <v>BPR</v>
          </cell>
          <cell r="P1121" t="str">
            <v>BPR</v>
          </cell>
        </row>
        <row r="1122">
          <cell r="A1122" t="str">
            <v>5188</v>
          </cell>
          <cell r="B1122" t="str">
            <v>5188 D.E.B.</v>
          </cell>
          <cell r="C1122" t="str">
            <v>BANQUE GESTION PRIVEE INDOSUEZ</v>
          </cell>
          <cell r="D1122" t="str">
            <v>STRUCTURE EX.BGP</v>
          </cell>
          <cell r="E1122" t="str">
            <v>D.E.B.</v>
          </cell>
          <cell r="F1122">
            <v>0</v>
          </cell>
          <cell r="G1122" t="str">
            <v>000</v>
          </cell>
          <cell r="H1122" t="str">
            <v>Pas à prendre</v>
          </cell>
          <cell r="I1122">
            <v>2189</v>
          </cell>
          <cell r="J1122" t="str">
            <v>2189 BANQUE PRIVEE</v>
          </cell>
          <cell r="K1122">
            <v>5179</v>
          </cell>
          <cell r="L1122" t="str">
            <v>5179 Banque Gestion Privée Indosuez</v>
          </cell>
          <cell r="M1122">
            <v>5179</v>
          </cell>
          <cell r="N1122" t="str">
            <v>5179 Banque Gestion Privée Indosuez</v>
          </cell>
          <cell r="O1122" t="str">
            <v>BPR</v>
          </cell>
          <cell r="P1122" t="str">
            <v>BPR</v>
          </cell>
        </row>
        <row r="1123">
          <cell r="A1123" t="str">
            <v>5189</v>
          </cell>
          <cell r="B1123" t="str">
            <v>5189 D.O.A.F.</v>
          </cell>
          <cell r="C1123" t="str">
            <v>BANQUE GESTION PRIVEE INDOSUEZ</v>
          </cell>
          <cell r="D1123" t="str">
            <v>STRUCTURE EX.BGP</v>
          </cell>
          <cell r="E1123" t="str">
            <v>D.O.A.F.</v>
          </cell>
          <cell r="F1123">
            <v>0</v>
          </cell>
          <cell r="G1123" t="str">
            <v>000</v>
          </cell>
          <cell r="H1123" t="str">
            <v>Pas à prendre</v>
          </cell>
          <cell r="I1123">
            <v>2189</v>
          </cell>
          <cell r="J1123" t="str">
            <v>2189 BANQUE PRIVEE</v>
          </cell>
          <cell r="K1123">
            <v>5179</v>
          </cell>
          <cell r="L1123" t="str">
            <v>5179 Banque Gestion Privée Indosuez</v>
          </cell>
          <cell r="M1123">
            <v>5179</v>
          </cell>
          <cell r="N1123" t="str">
            <v>5179 Banque Gestion Privée Indosuez</v>
          </cell>
          <cell r="O1123" t="str">
            <v>BPR</v>
          </cell>
          <cell r="P1123" t="str">
            <v>BPR</v>
          </cell>
        </row>
        <row r="1124">
          <cell r="A1124" t="str">
            <v>5193</v>
          </cell>
          <cell r="B1124" t="str">
            <v>5193 PARIS - 1</v>
          </cell>
          <cell r="C1124" t="str">
            <v>BANQUE GESTION PRIVEE INDOSUEZ</v>
          </cell>
          <cell r="D1124" t="str">
            <v>GESTION DE FORTUNE</v>
          </cell>
          <cell r="E1124" t="str">
            <v>POLE DEVELOPPEMENT</v>
          </cell>
          <cell r="F1124">
            <v>0</v>
          </cell>
          <cell r="G1124" t="str">
            <v>000</v>
          </cell>
          <cell r="H1124" t="str">
            <v>Pas à prendre</v>
          </cell>
          <cell r="I1124">
            <v>2189</v>
          </cell>
          <cell r="J1124" t="str">
            <v>2189 BANQUE PRIVEE</v>
          </cell>
          <cell r="K1124">
            <v>5179</v>
          </cell>
          <cell r="L1124" t="str">
            <v>5179 Banque Gestion Privée Indosuez</v>
          </cell>
          <cell r="M1124">
            <v>5179</v>
          </cell>
          <cell r="N1124" t="str">
            <v>5179 Banque Gestion Privée Indosuez</v>
          </cell>
          <cell r="O1124" t="str">
            <v>BPR</v>
          </cell>
          <cell r="P1124" t="str">
            <v>BPR</v>
          </cell>
        </row>
        <row r="1125">
          <cell r="A1125" t="str">
            <v>5194</v>
          </cell>
          <cell r="B1125" t="str">
            <v>5194 PARIS - 2</v>
          </cell>
          <cell r="C1125" t="str">
            <v>BANQUE GESTION PRIVEE INDOSUEZ</v>
          </cell>
          <cell r="D1125" t="str">
            <v>GESTION DE FORTUNE</v>
          </cell>
          <cell r="E1125" t="str">
            <v>POLE DEVELOPPEMENT</v>
          </cell>
          <cell r="F1125">
            <v>0</v>
          </cell>
          <cell r="G1125" t="str">
            <v>000</v>
          </cell>
          <cell r="H1125" t="str">
            <v>Pas à prendre</v>
          </cell>
          <cell r="I1125">
            <v>2189</v>
          </cell>
          <cell r="J1125" t="str">
            <v>2189 BANQUE PRIVEE</v>
          </cell>
          <cell r="K1125">
            <v>5179</v>
          </cell>
          <cell r="L1125" t="str">
            <v>5179 Banque Gestion Privée Indosuez</v>
          </cell>
          <cell r="M1125">
            <v>5179</v>
          </cell>
          <cell r="N1125" t="str">
            <v>5179 Banque Gestion Privée Indosuez</v>
          </cell>
          <cell r="O1125" t="str">
            <v>BPR</v>
          </cell>
          <cell r="P1125" t="str">
            <v>BPR</v>
          </cell>
        </row>
        <row r="1126">
          <cell r="A1126" t="str">
            <v>5195</v>
          </cell>
          <cell r="B1126" t="str">
            <v>5195 PARIS - 3</v>
          </cell>
          <cell r="C1126" t="str">
            <v>BANQUE GESTION PRIVEE INDOSUEZ</v>
          </cell>
          <cell r="D1126" t="str">
            <v>GESTION DE FORTUNE</v>
          </cell>
          <cell r="E1126" t="str">
            <v>POLE DEVELOPPEMENT</v>
          </cell>
          <cell r="F1126">
            <v>0</v>
          </cell>
          <cell r="G1126" t="str">
            <v>000</v>
          </cell>
          <cell r="H1126" t="str">
            <v>Pas à prendre</v>
          </cell>
          <cell r="I1126">
            <v>2189</v>
          </cell>
          <cell r="J1126" t="str">
            <v>2189 BANQUE PRIVEE</v>
          </cell>
          <cell r="K1126">
            <v>5179</v>
          </cell>
          <cell r="L1126" t="str">
            <v>5179 Banque Gestion Privée Indosuez</v>
          </cell>
          <cell r="M1126">
            <v>5179</v>
          </cell>
          <cell r="N1126" t="str">
            <v>5179 Banque Gestion Privée Indosuez</v>
          </cell>
          <cell r="O1126" t="str">
            <v>BPR</v>
          </cell>
          <cell r="P1126" t="str">
            <v>BPR</v>
          </cell>
        </row>
        <row r="1127">
          <cell r="A1127" t="str">
            <v>5198</v>
          </cell>
          <cell r="B1127" t="str">
            <v>5198 DIRECTION CLIENTELE REGIONS</v>
          </cell>
          <cell r="C1127" t="str">
            <v>BANQUE GESTION PRIVEE INDOSUEZ</v>
          </cell>
          <cell r="D1127" t="str">
            <v>GESTION DE FORTUNE</v>
          </cell>
          <cell r="E1127" t="str">
            <v>GF CRCA ET REGIONS</v>
          </cell>
          <cell r="F1127">
            <v>0</v>
          </cell>
          <cell r="G1127" t="str">
            <v>000</v>
          </cell>
          <cell r="H1127" t="str">
            <v>Pas à prendre</v>
          </cell>
          <cell r="I1127">
            <v>2189</v>
          </cell>
          <cell r="J1127" t="str">
            <v>2189 BANQUE PRIVEE</v>
          </cell>
          <cell r="K1127">
            <v>5179</v>
          </cell>
          <cell r="L1127" t="str">
            <v>5179 Banque Gestion Privée Indosuez</v>
          </cell>
          <cell r="M1127">
            <v>5179</v>
          </cell>
          <cell r="N1127" t="str">
            <v>5179 Banque Gestion Privée Indosuez</v>
          </cell>
          <cell r="O1127" t="str">
            <v>BPR</v>
          </cell>
          <cell r="P1127" t="str">
            <v>BPR</v>
          </cell>
        </row>
        <row r="1128">
          <cell r="A1128" t="str">
            <v>5200</v>
          </cell>
          <cell r="B1128" t="str">
            <v>5200 CLIENTELE INTERNATIONALE</v>
          </cell>
          <cell r="C1128" t="str">
            <v>BANQUE GESTION PRIVEE INDOSUEZ</v>
          </cell>
          <cell r="D1128" t="str">
            <v>GESTION DE FORTUNE</v>
          </cell>
          <cell r="E1128" t="str">
            <v>CLIENTELE PRIVEE</v>
          </cell>
          <cell r="F1128">
            <v>0</v>
          </cell>
          <cell r="G1128" t="str">
            <v>000</v>
          </cell>
          <cell r="H1128" t="str">
            <v>Pas à prendre</v>
          </cell>
          <cell r="I1128">
            <v>2189</v>
          </cell>
          <cell r="J1128" t="str">
            <v>2189 BANQUE PRIVEE</v>
          </cell>
          <cell r="K1128">
            <v>5179</v>
          </cell>
          <cell r="L1128" t="str">
            <v>5179 Banque Gestion Privée Indosuez</v>
          </cell>
          <cell r="M1128">
            <v>5179</v>
          </cell>
          <cell r="N1128" t="str">
            <v>5179 Banque Gestion Privée Indosuez</v>
          </cell>
          <cell r="O1128" t="str">
            <v>BPR</v>
          </cell>
          <cell r="P1128" t="str">
            <v>BPR</v>
          </cell>
        </row>
        <row r="1129">
          <cell r="A1129" t="str">
            <v>5201</v>
          </cell>
          <cell r="B1129" t="str">
            <v>5201 DIR CLI PARIS - POLE GESTION</v>
          </cell>
          <cell r="C1129" t="str">
            <v>BANQUE GESTION PRIVEE INDOSUEZ</v>
          </cell>
          <cell r="D1129" t="str">
            <v>GESTION DE FORTUNE</v>
          </cell>
          <cell r="E1129" t="str">
            <v>POLE GESTION</v>
          </cell>
          <cell r="F1129">
            <v>0</v>
          </cell>
          <cell r="G1129" t="str">
            <v>000</v>
          </cell>
          <cell r="H1129" t="str">
            <v>Pas à prendre</v>
          </cell>
          <cell r="I1129">
            <v>2189</v>
          </cell>
          <cell r="J1129" t="str">
            <v>2189 BANQUE PRIVEE</v>
          </cell>
          <cell r="K1129">
            <v>5179</v>
          </cell>
          <cell r="L1129" t="str">
            <v>5179 Banque Gestion Privée Indosuez</v>
          </cell>
          <cell r="M1129">
            <v>5179</v>
          </cell>
          <cell r="N1129" t="str">
            <v>5179 Banque Gestion Privée Indosuez</v>
          </cell>
          <cell r="O1129" t="str">
            <v>BPR</v>
          </cell>
          <cell r="P1129" t="str">
            <v>BPR</v>
          </cell>
        </row>
        <row r="1130">
          <cell r="A1130" t="str">
            <v>5204</v>
          </cell>
          <cell r="B1130" t="str">
            <v>5204 NANTES</v>
          </cell>
          <cell r="C1130" t="str">
            <v>BANQUE GESTION PRIVEE INDOSUEZ</v>
          </cell>
          <cell r="D1130" t="str">
            <v>GESTION DE FORTUNE</v>
          </cell>
          <cell r="E1130" t="str">
            <v>GF CRCA ET REGIONS</v>
          </cell>
          <cell r="F1130">
            <v>0</v>
          </cell>
          <cell r="G1130" t="str">
            <v>000</v>
          </cell>
          <cell r="H1130" t="str">
            <v>Pas à prendre</v>
          </cell>
          <cell r="I1130">
            <v>2189</v>
          </cell>
          <cell r="J1130" t="str">
            <v>2189 BANQUE PRIVEE</v>
          </cell>
          <cell r="K1130">
            <v>5179</v>
          </cell>
          <cell r="L1130" t="str">
            <v>5179 Banque Gestion Privée Indosuez</v>
          </cell>
          <cell r="M1130">
            <v>5179</v>
          </cell>
          <cell r="N1130" t="str">
            <v>5179 Banque Gestion Privée Indosuez</v>
          </cell>
          <cell r="O1130" t="str">
            <v>BPR</v>
          </cell>
          <cell r="P1130" t="str">
            <v>BPR</v>
          </cell>
        </row>
        <row r="1131">
          <cell r="A1131" t="str">
            <v>5207</v>
          </cell>
          <cell r="B1131" t="str">
            <v>5207 GRENOBLE</v>
          </cell>
          <cell r="C1131" t="str">
            <v>BANQUE GESTION PRIVEE INDOSUEZ</v>
          </cell>
          <cell r="D1131" t="str">
            <v>GESTION DE FORTUNE</v>
          </cell>
          <cell r="E1131" t="str">
            <v>GF CRCA ET REGIONS</v>
          </cell>
          <cell r="F1131">
            <v>0</v>
          </cell>
          <cell r="G1131" t="str">
            <v>000</v>
          </cell>
          <cell r="H1131" t="str">
            <v>Pas à prendre</v>
          </cell>
          <cell r="I1131">
            <v>2189</v>
          </cell>
          <cell r="J1131" t="str">
            <v>2189 BANQUE PRIVEE</v>
          </cell>
          <cell r="K1131">
            <v>5179</v>
          </cell>
          <cell r="L1131" t="str">
            <v>5179 Banque Gestion Privée Indosuez</v>
          </cell>
          <cell r="M1131">
            <v>5179</v>
          </cell>
          <cell r="N1131" t="str">
            <v>5179 Banque Gestion Privée Indosuez</v>
          </cell>
          <cell r="O1131" t="str">
            <v>BPR</v>
          </cell>
          <cell r="P1131" t="str">
            <v>BPR</v>
          </cell>
        </row>
        <row r="1132">
          <cell r="A1132" t="str">
            <v>5208</v>
          </cell>
          <cell r="B1132" t="str">
            <v>5208 ANNECY</v>
          </cell>
          <cell r="C1132" t="str">
            <v>BANQUE GESTION PRIVEE INDOSUEZ</v>
          </cell>
          <cell r="D1132" t="str">
            <v>GESTION DE FORTUNE</v>
          </cell>
          <cell r="E1132" t="str">
            <v>GF CRCA ET REGIONS</v>
          </cell>
          <cell r="F1132">
            <v>0</v>
          </cell>
          <cell r="G1132" t="str">
            <v>000</v>
          </cell>
          <cell r="H1132" t="str">
            <v>Pas à prendre</v>
          </cell>
          <cell r="I1132">
            <v>2189</v>
          </cell>
          <cell r="J1132" t="str">
            <v>2189 BANQUE PRIVEE</v>
          </cell>
          <cell r="K1132">
            <v>5179</v>
          </cell>
          <cell r="L1132" t="str">
            <v>5179 Banque Gestion Privée Indosuez</v>
          </cell>
          <cell r="M1132">
            <v>5179</v>
          </cell>
          <cell r="N1132" t="str">
            <v>5179 Banque Gestion Privée Indosuez</v>
          </cell>
          <cell r="O1132" t="str">
            <v>BPR</v>
          </cell>
          <cell r="P1132" t="str">
            <v>BPR</v>
          </cell>
        </row>
        <row r="1133">
          <cell r="A1133" t="str">
            <v>5210</v>
          </cell>
          <cell r="B1133" t="str">
            <v>5210 LILLE</v>
          </cell>
          <cell r="C1133" t="str">
            <v>BANQUE GESTION PRIVEE INDOSUEZ</v>
          </cell>
          <cell r="D1133" t="str">
            <v>GESTION DE FORTUNE</v>
          </cell>
          <cell r="E1133" t="str">
            <v>GF CRCA ET REGIONS</v>
          </cell>
          <cell r="F1133">
            <v>0</v>
          </cell>
          <cell r="G1133" t="str">
            <v>000</v>
          </cell>
          <cell r="H1133" t="str">
            <v>Pas à prendre</v>
          </cell>
          <cell r="I1133">
            <v>2189</v>
          </cell>
          <cell r="J1133" t="str">
            <v>2189 BANQUE PRIVEE</v>
          </cell>
          <cell r="K1133">
            <v>5179</v>
          </cell>
          <cell r="L1133" t="str">
            <v>5179 Banque Gestion Privée Indosuez</v>
          </cell>
          <cell r="M1133">
            <v>5179</v>
          </cell>
          <cell r="N1133" t="str">
            <v>5179 Banque Gestion Privée Indosuez</v>
          </cell>
          <cell r="O1133" t="str">
            <v>BPR</v>
          </cell>
          <cell r="P1133" t="str">
            <v>BPR</v>
          </cell>
        </row>
        <row r="1134">
          <cell r="A1134" t="str">
            <v>5213</v>
          </cell>
          <cell r="B1134" t="str">
            <v>5213 GESTION CONSEILLEE ACTIONS</v>
          </cell>
          <cell r="C1134" t="str">
            <v>BANQUE GESTION PRIVEE INDOSUEZ</v>
          </cell>
          <cell r="D1134" t="str">
            <v>GESTION PRIVEE INDOSUEZ</v>
          </cell>
          <cell r="E1134" t="str">
            <v>DIRECTION DES GESTIONS</v>
          </cell>
          <cell r="F1134">
            <v>0</v>
          </cell>
          <cell r="G1134" t="str">
            <v>000</v>
          </cell>
          <cell r="H1134" t="str">
            <v>Pas à prendre</v>
          </cell>
          <cell r="I1134">
            <v>2189</v>
          </cell>
          <cell r="J1134" t="str">
            <v>2189 BANQUE PRIVEE</v>
          </cell>
          <cell r="K1134">
            <v>5179</v>
          </cell>
          <cell r="L1134" t="str">
            <v>5179 Banque Gestion Privée Indosuez</v>
          </cell>
          <cell r="M1134">
            <v>5179</v>
          </cell>
          <cell r="N1134" t="str">
            <v>5179 Banque Gestion Privée Indosuez</v>
          </cell>
          <cell r="O1134" t="str">
            <v>BPR</v>
          </cell>
          <cell r="P1134" t="str">
            <v>BPR</v>
          </cell>
        </row>
        <row r="1135">
          <cell r="A1135" t="str">
            <v>5218</v>
          </cell>
          <cell r="B1135" t="str">
            <v>5218 ENGAGEMENTS</v>
          </cell>
          <cell r="C1135" t="str">
            <v>BANQUE GESTION PRIVEE INDOSUEZ</v>
          </cell>
          <cell r="D1135" t="str">
            <v>LOGISTIQUE</v>
          </cell>
          <cell r="E1135" t="str">
            <v>DIRECTION DES ENGAGEMENTS</v>
          </cell>
          <cell r="F1135">
            <v>0</v>
          </cell>
          <cell r="G1135" t="str">
            <v>000</v>
          </cell>
          <cell r="H1135" t="str">
            <v>Pas à prendre</v>
          </cell>
          <cell r="I1135">
            <v>2189</v>
          </cell>
          <cell r="J1135" t="str">
            <v>2189 BANQUE PRIVEE</v>
          </cell>
          <cell r="K1135">
            <v>5179</v>
          </cell>
          <cell r="L1135" t="str">
            <v>5179 Banque Gestion Privée Indosuez</v>
          </cell>
          <cell r="M1135">
            <v>5179</v>
          </cell>
          <cell r="N1135" t="str">
            <v>5179 Banque Gestion Privée Indosuez</v>
          </cell>
          <cell r="O1135" t="str">
            <v>BPR</v>
          </cell>
          <cell r="P1135" t="str">
            <v>BPR</v>
          </cell>
        </row>
        <row r="1136">
          <cell r="A1136" t="str">
            <v>5225</v>
          </cell>
          <cell r="B1136" t="str">
            <v>5225 DIRECTION DES OPERATIONS</v>
          </cell>
          <cell r="C1136" t="str">
            <v>BANQUE GESTION PRIVEE INDOSUEZ</v>
          </cell>
          <cell r="D1136" t="str">
            <v>LOGISTIQUE</v>
          </cell>
          <cell r="E1136" t="str">
            <v>OPERATIONS</v>
          </cell>
          <cell r="F1136">
            <v>0</v>
          </cell>
          <cell r="G1136" t="str">
            <v>000</v>
          </cell>
          <cell r="H1136" t="str">
            <v>Pas à prendre</v>
          </cell>
          <cell r="I1136">
            <v>2189</v>
          </cell>
          <cell r="J1136" t="str">
            <v>2189 BANQUE PRIVEE</v>
          </cell>
          <cell r="K1136">
            <v>5179</v>
          </cell>
          <cell r="L1136" t="str">
            <v>5179 Banque Gestion Privée Indosuez</v>
          </cell>
          <cell r="M1136">
            <v>5179</v>
          </cell>
          <cell r="N1136" t="str">
            <v>5179 Banque Gestion Privée Indosuez</v>
          </cell>
          <cell r="O1136" t="str">
            <v>BPR</v>
          </cell>
          <cell r="P1136" t="str">
            <v>BPR</v>
          </cell>
        </row>
        <row r="1137">
          <cell r="A1137" t="str">
            <v>5226</v>
          </cell>
          <cell r="B1137" t="str">
            <v>5226 BACK-OFFICE BANCAIRE</v>
          </cell>
          <cell r="C1137" t="str">
            <v>BANQUE GESTION PRIVEE INDOSUEZ</v>
          </cell>
          <cell r="D1137" t="str">
            <v>LOGISTIQUE</v>
          </cell>
          <cell r="E1137" t="str">
            <v>OPERATIONS</v>
          </cell>
          <cell r="F1137">
            <v>0</v>
          </cell>
          <cell r="G1137" t="str">
            <v>000</v>
          </cell>
          <cell r="H1137" t="str">
            <v>Pas à prendre</v>
          </cell>
          <cell r="I1137">
            <v>2189</v>
          </cell>
          <cell r="J1137" t="str">
            <v>2189 BANQUE PRIVEE</v>
          </cell>
          <cell r="K1137">
            <v>5179</v>
          </cell>
          <cell r="L1137" t="str">
            <v>5179 Banque Gestion Privée Indosuez</v>
          </cell>
          <cell r="M1137">
            <v>5179</v>
          </cell>
          <cell r="N1137" t="str">
            <v>5179 Banque Gestion Privée Indosuez</v>
          </cell>
          <cell r="O1137" t="str">
            <v>BPR</v>
          </cell>
          <cell r="P1137" t="str">
            <v>BPR</v>
          </cell>
        </row>
        <row r="1138">
          <cell r="A1138" t="str">
            <v>5228</v>
          </cell>
          <cell r="B1138" t="str">
            <v>5228 STRUCTURE EX.BGP</v>
          </cell>
          <cell r="C1138" t="str">
            <v>BANQUE GESTION PRIVEE INDOSUEZ</v>
          </cell>
          <cell r="D1138" t="str">
            <v>STRUCTURE EX.BGP</v>
          </cell>
          <cell r="E1138" t="str">
            <v>STRUCTURE EX.BGP</v>
          </cell>
          <cell r="F1138">
            <v>0</v>
          </cell>
          <cell r="G1138" t="str">
            <v>000</v>
          </cell>
          <cell r="H1138" t="str">
            <v>Pas à prendre</v>
          </cell>
          <cell r="I1138">
            <v>2189</v>
          </cell>
          <cell r="J1138" t="str">
            <v>2189 BANQUE PRIVEE</v>
          </cell>
          <cell r="K1138">
            <v>5179</v>
          </cell>
          <cell r="L1138" t="str">
            <v>5179 Banque Gestion Privée Indosuez</v>
          </cell>
          <cell r="M1138">
            <v>5179</v>
          </cell>
          <cell r="N1138" t="str">
            <v>5179 Banque Gestion Privée Indosuez</v>
          </cell>
          <cell r="O1138" t="str">
            <v>BPR</v>
          </cell>
          <cell r="P1138" t="str">
            <v>BPR</v>
          </cell>
        </row>
        <row r="1139">
          <cell r="A1139" t="str">
            <v>5229</v>
          </cell>
          <cell r="B1139" t="str">
            <v>5229 CAI</v>
          </cell>
          <cell r="C1139" t="str">
            <v>BANQUE GESTION PRIVEE INDOSUEZ</v>
          </cell>
          <cell r="D1139" t="str">
            <v>DETACHES HORS PERIMETRE BGPI</v>
          </cell>
          <cell r="E1139" t="str">
            <v>DETACHES</v>
          </cell>
          <cell r="F1139">
            <v>0</v>
          </cell>
          <cell r="G1139" t="str">
            <v>000</v>
          </cell>
          <cell r="H1139" t="str">
            <v>Pas à prendre</v>
          </cell>
          <cell r="I1139">
            <v>2189</v>
          </cell>
          <cell r="J1139" t="str">
            <v>2189 BANQUE PRIVEE</v>
          </cell>
          <cell r="K1139">
            <v>5179</v>
          </cell>
          <cell r="L1139" t="str">
            <v>5179 Banque Gestion Privée Indosuez</v>
          </cell>
          <cell r="M1139">
            <v>5179</v>
          </cell>
          <cell r="N1139" t="str">
            <v>5179 Banque Gestion Privée Indosuez</v>
          </cell>
          <cell r="O1139" t="str">
            <v>BPR</v>
          </cell>
          <cell r="P1139" t="str">
            <v>BPR</v>
          </cell>
        </row>
        <row r="1140">
          <cell r="A1140" t="str">
            <v>5231</v>
          </cell>
          <cell r="B1140" t="str">
            <v>5231 VP FINANCE</v>
          </cell>
          <cell r="C1140" t="str">
            <v>BANQUE GESTION PRIVEE INDOSUEZ</v>
          </cell>
          <cell r="D1140" t="str">
            <v>STRUCTURE EX.BGP</v>
          </cell>
          <cell r="E1140" t="str">
            <v>DETACHES</v>
          </cell>
          <cell r="F1140">
            <v>0</v>
          </cell>
          <cell r="G1140" t="str">
            <v>000</v>
          </cell>
          <cell r="H1140" t="str">
            <v>Pas à prendre</v>
          </cell>
          <cell r="I1140">
            <v>2189</v>
          </cell>
          <cell r="J1140" t="str">
            <v>2189 BANQUE PRIVEE</v>
          </cell>
          <cell r="K1140">
            <v>5179</v>
          </cell>
          <cell r="L1140" t="str">
            <v>5179 Banque Gestion Privée Indosuez</v>
          </cell>
          <cell r="M1140">
            <v>5179</v>
          </cell>
          <cell r="N1140" t="str">
            <v>5179 Banque Gestion Privée Indosuez</v>
          </cell>
          <cell r="O1140" t="str">
            <v>BPR</v>
          </cell>
          <cell r="P1140" t="str">
            <v>BPR</v>
          </cell>
        </row>
        <row r="1141">
          <cell r="A1141" t="str">
            <v>5232</v>
          </cell>
          <cell r="B1141" t="str">
            <v>5232 CP.MIDDLE OFFICE</v>
          </cell>
          <cell r="C1141" t="str">
            <v>BANQUE GESTION PRIVEE INDOSUEZ</v>
          </cell>
          <cell r="D1141" t="str">
            <v>STRUCTURE EX.BGP</v>
          </cell>
          <cell r="E1141" t="str">
            <v>CP.MIDDLE OFFICE</v>
          </cell>
          <cell r="F1141">
            <v>0</v>
          </cell>
          <cell r="G1141" t="str">
            <v>000</v>
          </cell>
          <cell r="H1141" t="str">
            <v>Pas à prendre</v>
          </cell>
          <cell r="I1141">
            <v>2189</v>
          </cell>
          <cell r="J1141" t="str">
            <v>2189 BANQUE PRIVEE</v>
          </cell>
          <cell r="K1141">
            <v>5179</v>
          </cell>
          <cell r="L1141" t="str">
            <v>5179 Banque Gestion Privée Indosuez</v>
          </cell>
          <cell r="M1141">
            <v>5179</v>
          </cell>
          <cell r="N1141" t="str">
            <v>5179 Banque Gestion Privée Indosuez</v>
          </cell>
          <cell r="O1141" t="str">
            <v>BPR</v>
          </cell>
          <cell r="P1141" t="str">
            <v>BPR</v>
          </cell>
        </row>
        <row r="1142">
          <cell r="A1142" t="str">
            <v>5233</v>
          </cell>
          <cell r="B1142" t="str">
            <v>5233 C.P PARIS</v>
          </cell>
          <cell r="C1142" t="str">
            <v>BANQUE GESTION PRIVEE INDOSUEZ</v>
          </cell>
          <cell r="D1142" t="str">
            <v>STRUCTURE EX.BGP</v>
          </cell>
          <cell r="E1142" t="str">
            <v>C.P PARIS</v>
          </cell>
          <cell r="F1142">
            <v>0</v>
          </cell>
          <cell r="G1142" t="str">
            <v>000</v>
          </cell>
          <cell r="H1142" t="str">
            <v>Pas à prendre</v>
          </cell>
          <cell r="I1142">
            <v>2189</v>
          </cell>
          <cell r="J1142" t="str">
            <v>2189 BANQUE PRIVEE</v>
          </cell>
          <cell r="K1142">
            <v>5179</v>
          </cell>
          <cell r="L1142" t="str">
            <v>5179 Banque Gestion Privée Indosuez</v>
          </cell>
          <cell r="M1142">
            <v>5179</v>
          </cell>
          <cell r="N1142" t="str">
            <v>5179 Banque Gestion Privée Indosuez</v>
          </cell>
          <cell r="O1142" t="str">
            <v>BPR</v>
          </cell>
          <cell r="P1142" t="str">
            <v>BPR</v>
          </cell>
        </row>
        <row r="1143">
          <cell r="A1143" t="str">
            <v>5234</v>
          </cell>
          <cell r="B1143" t="str">
            <v>5234 CP. POLE DE GESTION</v>
          </cell>
          <cell r="C1143" t="str">
            <v>BANQUE GESTION PRIVEE INDOSUEZ</v>
          </cell>
          <cell r="D1143" t="str">
            <v>STRUCTURE EX.BGP</v>
          </cell>
          <cell r="E1143" t="str">
            <v>CP. POLE DE GESTION</v>
          </cell>
          <cell r="F1143">
            <v>0</v>
          </cell>
          <cell r="G1143" t="str">
            <v>000</v>
          </cell>
          <cell r="H1143" t="str">
            <v>Pas à prendre</v>
          </cell>
          <cell r="I1143">
            <v>2189</v>
          </cell>
          <cell r="J1143" t="str">
            <v>2189 BANQUE PRIVEE</v>
          </cell>
          <cell r="K1143">
            <v>5179</v>
          </cell>
          <cell r="L1143" t="str">
            <v>5179 Banque Gestion Privée Indosuez</v>
          </cell>
          <cell r="M1143">
            <v>5179</v>
          </cell>
          <cell r="N1143" t="str">
            <v>5179 Banque Gestion Privée Indosuez</v>
          </cell>
          <cell r="O1143" t="str">
            <v>BPR</v>
          </cell>
          <cell r="P1143" t="str">
            <v>BPR</v>
          </cell>
        </row>
        <row r="1144">
          <cell r="A1144" t="str">
            <v>5235</v>
          </cell>
          <cell r="B1144" t="str">
            <v>5235 DIRECT. DES OPERATIONS</v>
          </cell>
          <cell r="C1144" t="str">
            <v>BANQUE GESTION PRIVEE INDOSUEZ</v>
          </cell>
          <cell r="D1144" t="str">
            <v>STRUCTURE EX.BGP</v>
          </cell>
          <cell r="E1144" t="str">
            <v>DIRECT. DES OPERATIONS</v>
          </cell>
          <cell r="F1144">
            <v>0</v>
          </cell>
          <cell r="G1144" t="str">
            <v>000</v>
          </cell>
          <cell r="H1144" t="str">
            <v>Pas à prendre</v>
          </cell>
          <cell r="I1144">
            <v>2189</v>
          </cell>
          <cell r="J1144" t="str">
            <v>2189 BANQUE PRIVEE</v>
          </cell>
          <cell r="K1144">
            <v>5179</v>
          </cell>
          <cell r="L1144" t="str">
            <v>5179 Banque Gestion Privée Indosuez</v>
          </cell>
          <cell r="M1144">
            <v>5179</v>
          </cell>
          <cell r="N1144" t="str">
            <v>5179 Banque Gestion Privée Indosuez</v>
          </cell>
          <cell r="O1144" t="str">
            <v>BPR</v>
          </cell>
          <cell r="P1144" t="str">
            <v>BPR</v>
          </cell>
        </row>
        <row r="1145">
          <cell r="A1145" t="str">
            <v>5236</v>
          </cell>
          <cell r="B1145" t="str">
            <v>5236 ADM.OPERATIONS BANCAIRES</v>
          </cell>
          <cell r="C1145" t="str">
            <v>BANQUE GESTION PRIVEE INDOSUEZ</v>
          </cell>
          <cell r="D1145" t="str">
            <v>STRUCTURE EX.BGP</v>
          </cell>
          <cell r="E1145" t="str">
            <v>ADM.OPERATIONS BANCAIRES</v>
          </cell>
          <cell r="F1145">
            <v>0</v>
          </cell>
          <cell r="G1145" t="str">
            <v>000</v>
          </cell>
          <cell r="H1145" t="str">
            <v>Pas à prendre</v>
          </cell>
          <cell r="I1145">
            <v>2189</v>
          </cell>
          <cell r="J1145" t="str">
            <v>2189 BANQUE PRIVEE</v>
          </cell>
          <cell r="K1145">
            <v>5179</v>
          </cell>
          <cell r="L1145" t="str">
            <v>5179 Banque Gestion Privée Indosuez</v>
          </cell>
          <cell r="M1145">
            <v>5179</v>
          </cell>
          <cell r="N1145" t="str">
            <v>5179 Banque Gestion Privée Indosuez</v>
          </cell>
          <cell r="O1145" t="str">
            <v>BPR</v>
          </cell>
          <cell r="P1145" t="str">
            <v>BPR</v>
          </cell>
        </row>
        <row r="1146">
          <cell r="A1146" t="str">
            <v>5237</v>
          </cell>
          <cell r="B1146" t="str">
            <v>5237 ADM.MARCHES</v>
          </cell>
          <cell r="C1146" t="str">
            <v>BANQUE GESTION PRIVEE INDOSUEZ</v>
          </cell>
          <cell r="D1146" t="str">
            <v>STRUCTURE EX.BGP</v>
          </cell>
          <cell r="E1146" t="str">
            <v>ADM.MARCHES</v>
          </cell>
          <cell r="F1146">
            <v>0</v>
          </cell>
          <cell r="G1146" t="str">
            <v>000</v>
          </cell>
          <cell r="H1146" t="str">
            <v>Pas à prendre</v>
          </cell>
          <cell r="I1146">
            <v>2189</v>
          </cell>
          <cell r="J1146" t="str">
            <v>2189 BANQUE PRIVEE</v>
          </cell>
          <cell r="K1146">
            <v>5179</v>
          </cell>
          <cell r="L1146" t="str">
            <v>5179 Banque Gestion Privée Indosuez</v>
          </cell>
          <cell r="M1146">
            <v>5179</v>
          </cell>
          <cell r="N1146" t="str">
            <v>5179 Banque Gestion Privée Indosuez</v>
          </cell>
          <cell r="O1146" t="str">
            <v>BPR</v>
          </cell>
          <cell r="P1146" t="str">
            <v>BPR</v>
          </cell>
        </row>
        <row r="1147">
          <cell r="A1147" t="str">
            <v>5238</v>
          </cell>
          <cell r="B1147" t="str">
            <v>5238 INDOCAM</v>
          </cell>
          <cell r="C1147" t="str">
            <v>BANQUE GESTION PRIVEE INDOSUEZ</v>
          </cell>
          <cell r="D1147" t="str">
            <v>STRUCTURE EX.BGP</v>
          </cell>
          <cell r="E1147" t="str">
            <v>DETACHES</v>
          </cell>
          <cell r="F1147">
            <v>0</v>
          </cell>
          <cell r="G1147" t="str">
            <v>000</v>
          </cell>
          <cell r="H1147" t="str">
            <v>Pas à prendre</v>
          </cell>
          <cell r="I1147">
            <v>2189</v>
          </cell>
          <cell r="J1147" t="str">
            <v>2189 BANQUE PRIVEE</v>
          </cell>
          <cell r="K1147">
            <v>5179</v>
          </cell>
          <cell r="L1147" t="str">
            <v>5179 Banque Gestion Privée Indosuez</v>
          </cell>
          <cell r="M1147">
            <v>5179</v>
          </cell>
          <cell r="N1147" t="str">
            <v>5179 Banque Gestion Privée Indosuez</v>
          </cell>
          <cell r="O1147" t="str">
            <v>BPR</v>
          </cell>
          <cell r="P1147" t="str">
            <v>BPR</v>
          </cell>
        </row>
        <row r="1148">
          <cell r="A1148" t="str">
            <v>5239</v>
          </cell>
          <cell r="B1148" t="str">
            <v>5239 ADM.CREDITS</v>
          </cell>
          <cell r="C1148" t="str">
            <v>BANQUE GESTION PRIVEE INDOSUEZ</v>
          </cell>
          <cell r="D1148" t="str">
            <v>STRUCTURE EX.BGP</v>
          </cell>
          <cell r="E1148" t="str">
            <v>ADM.CREDITS</v>
          </cell>
          <cell r="F1148">
            <v>0</v>
          </cell>
          <cell r="G1148" t="str">
            <v>000</v>
          </cell>
          <cell r="H1148" t="str">
            <v>Pas à prendre</v>
          </cell>
          <cell r="I1148">
            <v>2189</v>
          </cell>
          <cell r="J1148" t="str">
            <v>2189 BANQUE PRIVEE</v>
          </cell>
          <cell r="K1148">
            <v>5179</v>
          </cell>
          <cell r="L1148" t="str">
            <v>5179 Banque Gestion Privée Indosuez</v>
          </cell>
          <cell r="M1148">
            <v>5179</v>
          </cell>
          <cell r="N1148" t="str">
            <v>5179 Banque Gestion Privée Indosuez</v>
          </cell>
          <cell r="O1148" t="str">
            <v>BPR</v>
          </cell>
          <cell r="P1148" t="str">
            <v>BPR</v>
          </cell>
        </row>
        <row r="1149">
          <cell r="A1149" t="str">
            <v>5298</v>
          </cell>
          <cell r="B1149" t="str">
            <v>5298 DETACHES</v>
          </cell>
          <cell r="C1149" t="str">
            <v>BANQUE GESTION PRIVEE INDOSUEZ</v>
          </cell>
          <cell r="D1149" t="str">
            <v>STRUCTURE EX.BGP</v>
          </cell>
          <cell r="E1149" t="str">
            <v>DETACHES</v>
          </cell>
          <cell r="F1149">
            <v>0</v>
          </cell>
          <cell r="G1149" t="str">
            <v>000</v>
          </cell>
          <cell r="H1149" t="str">
            <v>Pas à prendre</v>
          </cell>
          <cell r="I1149">
            <v>2189</v>
          </cell>
          <cell r="J1149" t="str">
            <v>2189 BANQUE PRIVEE</v>
          </cell>
          <cell r="K1149">
            <v>5179</v>
          </cell>
          <cell r="L1149" t="str">
            <v>5179 Banque Gestion Privée Indosuez</v>
          </cell>
          <cell r="M1149">
            <v>5179</v>
          </cell>
          <cell r="N1149" t="str">
            <v>5179 Banque Gestion Privée Indosuez</v>
          </cell>
          <cell r="O1149" t="str">
            <v>BPR</v>
          </cell>
          <cell r="P1149" t="str">
            <v>BPR</v>
          </cell>
        </row>
        <row r="1150">
          <cell r="A1150" t="str">
            <v>5666</v>
          </cell>
          <cell r="B1150" t="str">
            <v>5666 GPI AGENCE LILLE</v>
          </cell>
          <cell r="C1150" t="str">
            <v>BANQUE GESTION PRIVEE INDOSUEZ</v>
          </cell>
          <cell r="D1150" t="str">
            <v>GESTION PRIVEE INDOSUEZ</v>
          </cell>
          <cell r="E1150" t="str">
            <v>DIRECTION DES GESTIONS</v>
          </cell>
          <cell r="F1150">
            <v>0</v>
          </cell>
          <cell r="G1150" t="str">
            <v>000</v>
          </cell>
          <cell r="H1150" t="str">
            <v>Pas à prendre</v>
          </cell>
          <cell r="I1150">
            <v>2189</v>
          </cell>
          <cell r="J1150" t="str">
            <v>2189 BANQUE PRIVEE</v>
          </cell>
          <cell r="K1150">
            <v>5179</v>
          </cell>
          <cell r="L1150" t="str">
            <v>5179 Banque Gestion Privée Indosuez</v>
          </cell>
          <cell r="M1150">
            <v>5179</v>
          </cell>
          <cell r="N1150" t="str">
            <v>5179 Banque Gestion Privée Indosuez</v>
          </cell>
          <cell r="O1150" t="str">
            <v>BPR</v>
          </cell>
          <cell r="P1150" t="str">
            <v>BPR</v>
          </cell>
        </row>
        <row r="1151">
          <cell r="A1151" t="str">
            <v>6066</v>
          </cell>
          <cell r="B1151" t="str">
            <v>6066 DIRECTION GENERALE</v>
          </cell>
          <cell r="C1151" t="str">
            <v>BANQUE GESTION PRIVEE INDOSUEZ</v>
          </cell>
          <cell r="D1151" t="str">
            <v>DIRECTION GENERALE</v>
          </cell>
          <cell r="E1151" t="str">
            <v>DIRECTION GENERALE</v>
          </cell>
          <cell r="F1151">
            <v>0</v>
          </cell>
          <cell r="G1151" t="str">
            <v>000</v>
          </cell>
          <cell r="H1151" t="str">
            <v>Pas à prendre</v>
          </cell>
          <cell r="I1151">
            <v>2189</v>
          </cell>
          <cell r="J1151" t="str">
            <v>2189 BANQUE PRIVEE</v>
          </cell>
          <cell r="K1151">
            <v>5179</v>
          </cell>
          <cell r="L1151" t="str">
            <v>5179 Banque Gestion Privée Indosuez</v>
          </cell>
          <cell r="M1151">
            <v>5179</v>
          </cell>
          <cell r="N1151" t="str">
            <v>5179 Banque Gestion Privée Indosuez</v>
          </cell>
          <cell r="O1151" t="str">
            <v>BPR</v>
          </cell>
          <cell r="P1151" t="str">
            <v>BPR</v>
          </cell>
        </row>
        <row r="1152">
          <cell r="A1152" t="str">
            <v>6073</v>
          </cell>
          <cell r="B1152" t="str">
            <v>6073 DETACHES</v>
          </cell>
          <cell r="C1152" t="str">
            <v>BANQUE GESTION PRIVEE INDOSUEZ</v>
          </cell>
          <cell r="D1152" t="str">
            <v>DETACHES HORS PERIMETRE BGPI</v>
          </cell>
          <cell r="E1152" t="str">
            <v>DETACHES</v>
          </cell>
          <cell r="F1152">
            <v>0</v>
          </cell>
          <cell r="G1152" t="str">
            <v>000</v>
          </cell>
          <cell r="H1152" t="str">
            <v>Pas à prendre</v>
          </cell>
          <cell r="I1152">
            <v>2189</v>
          </cell>
          <cell r="J1152" t="str">
            <v>2189 BANQUE PRIVEE</v>
          </cell>
          <cell r="K1152">
            <v>5179</v>
          </cell>
          <cell r="L1152" t="str">
            <v>5179 Banque Gestion Privée Indosuez</v>
          </cell>
          <cell r="M1152">
            <v>5179</v>
          </cell>
          <cell r="N1152" t="str">
            <v>5179 Banque Gestion Privée Indosuez</v>
          </cell>
          <cell r="O1152" t="str">
            <v>BPR</v>
          </cell>
          <cell r="P1152" t="str">
            <v>BPR</v>
          </cell>
        </row>
        <row r="1153">
          <cell r="A1153" t="str">
            <v>6074</v>
          </cell>
          <cell r="B1153" t="str">
            <v>6074 DIRECTION GENERALE</v>
          </cell>
          <cell r="C1153" t="str">
            <v>BANQUE GESTION PRIVEE INDOSUEZ</v>
          </cell>
          <cell r="D1153" t="str">
            <v>DIRECTION GENERALE</v>
          </cell>
          <cell r="E1153" t="str">
            <v>DIRECTION GENERALE</v>
          </cell>
          <cell r="F1153">
            <v>0</v>
          </cell>
          <cell r="G1153" t="str">
            <v>000</v>
          </cell>
          <cell r="H1153" t="str">
            <v>Pas à prendre</v>
          </cell>
          <cell r="I1153">
            <v>2189</v>
          </cell>
          <cell r="J1153" t="str">
            <v>2189 BANQUE PRIVEE</v>
          </cell>
          <cell r="K1153">
            <v>5179</v>
          </cell>
          <cell r="L1153" t="str">
            <v>5179 Banque Gestion Privée Indosuez</v>
          </cell>
          <cell r="M1153">
            <v>5179</v>
          </cell>
          <cell r="N1153" t="str">
            <v>5179 Banque Gestion Privée Indosuez</v>
          </cell>
          <cell r="O1153" t="str">
            <v>BPR</v>
          </cell>
          <cell r="P1153" t="str">
            <v>BPR</v>
          </cell>
        </row>
        <row r="1154">
          <cell r="A1154" t="str">
            <v>6075</v>
          </cell>
          <cell r="B1154" t="str">
            <v>6075 CONTROLE INTERNE DEONTOLOGIE SRD</v>
          </cell>
          <cell r="C1154" t="str">
            <v>BANQUE GESTION PRIVEE INDOSUEZ</v>
          </cell>
          <cell r="D1154" t="str">
            <v>DIRECTION GENERALE</v>
          </cell>
          <cell r="E1154" t="str">
            <v>CONTROLE INTERNE DEONTOLOGIE SRD</v>
          </cell>
          <cell r="F1154">
            <v>0</v>
          </cell>
          <cell r="G1154" t="str">
            <v>000</v>
          </cell>
          <cell r="H1154" t="str">
            <v>Pas à prendre</v>
          </cell>
          <cell r="I1154">
            <v>2189</v>
          </cell>
          <cell r="J1154" t="str">
            <v>2189 BANQUE PRIVEE</v>
          </cell>
          <cell r="K1154">
            <v>5179</v>
          </cell>
          <cell r="L1154" t="str">
            <v>5179 Banque Gestion Privée Indosuez</v>
          </cell>
          <cell r="M1154">
            <v>5179</v>
          </cell>
          <cell r="N1154" t="str">
            <v>5179 Banque Gestion Privée Indosuez</v>
          </cell>
          <cell r="O1154" t="str">
            <v>BPR</v>
          </cell>
          <cell r="P1154" t="str">
            <v>BPR</v>
          </cell>
        </row>
        <row r="1155">
          <cell r="A1155" t="str">
            <v>6076</v>
          </cell>
          <cell r="B1155" t="str">
            <v>6076 DIRECTION DE LA LOGISTIQUE</v>
          </cell>
          <cell r="C1155" t="str">
            <v>BANQUE GESTION PRIVEE INDOSUEZ</v>
          </cell>
          <cell r="D1155" t="str">
            <v>LOGISTIQUE</v>
          </cell>
          <cell r="E1155" t="str">
            <v>DIRECTION DE LA LOGISTIQUE</v>
          </cell>
          <cell r="F1155">
            <v>0</v>
          </cell>
          <cell r="G1155" t="str">
            <v>000</v>
          </cell>
          <cell r="H1155" t="str">
            <v>Pas à prendre</v>
          </cell>
          <cell r="I1155">
            <v>2189</v>
          </cell>
          <cell r="J1155" t="str">
            <v>2189 BANQUE PRIVEE</v>
          </cell>
          <cell r="K1155">
            <v>5179</v>
          </cell>
          <cell r="L1155" t="str">
            <v>5179 Banque Gestion Privée Indosuez</v>
          </cell>
          <cell r="M1155">
            <v>5179</v>
          </cell>
          <cell r="N1155" t="str">
            <v>5179 Banque Gestion Privée Indosuez</v>
          </cell>
          <cell r="O1155" t="str">
            <v>BPR</v>
          </cell>
          <cell r="P1155" t="str">
            <v>BPR</v>
          </cell>
        </row>
        <row r="1156">
          <cell r="A1156" t="str">
            <v>6077</v>
          </cell>
          <cell r="B1156" t="str">
            <v>6077 COMPTABILITE BANQUE</v>
          </cell>
          <cell r="C1156" t="str">
            <v>BANQUE GESTION PRIVEE INDOSUEZ</v>
          </cell>
          <cell r="D1156" t="str">
            <v>LOGISTIQUE</v>
          </cell>
          <cell r="E1156" t="str">
            <v>COMPTABILITE BANQUE</v>
          </cell>
          <cell r="F1156">
            <v>0</v>
          </cell>
          <cell r="G1156" t="str">
            <v>000</v>
          </cell>
          <cell r="H1156" t="str">
            <v>Pas à prendre</v>
          </cell>
          <cell r="I1156">
            <v>2189</v>
          </cell>
          <cell r="J1156" t="str">
            <v>2189 BANQUE PRIVEE</v>
          </cell>
          <cell r="K1156">
            <v>5179</v>
          </cell>
          <cell r="L1156" t="str">
            <v>5179 Banque Gestion Privée Indosuez</v>
          </cell>
          <cell r="M1156">
            <v>5179</v>
          </cell>
          <cell r="N1156" t="str">
            <v>5179 Banque Gestion Privée Indosuez</v>
          </cell>
          <cell r="O1156" t="str">
            <v>BPR</v>
          </cell>
          <cell r="P1156" t="str">
            <v>BPR</v>
          </cell>
        </row>
        <row r="1157">
          <cell r="A1157" t="str">
            <v>6078</v>
          </cell>
          <cell r="B1157" t="str">
            <v>6078 OPERATIONS</v>
          </cell>
          <cell r="C1157" t="str">
            <v>BANQUE GESTION PRIVEE INDOSUEZ</v>
          </cell>
          <cell r="D1157" t="str">
            <v>LOGISTIQUE</v>
          </cell>
          <cell r="E1157" t="str">
            <v>OPERATIONS</v>
          </cell>
          <cell r="F1157">
            <v>0</v>
          </cell>
          <cell r="G1157" t="str">
            <v>000</v>
          </cell>
          <cell r="H1157" t="str">
            <v>Pas à prendre</v>
          </cell>
          <cell r="I1157">
            <v>2189</v>
          </cell>
          <cell r="J1157" t="str">
            <v>2189 BANQUE PRIVEE</v>
          </cell>
          <cell r="K1157">
            <v>5179</v>
          </cell>
          <cell r="L1157" t="str">
            <v>5179 Banque Gestion Privée Indosuez</v>
          </cell>
          <cell r="M1157">
            <v>5179</v>
          </cell>
          <cell r="N1157" t="str">
            <v>5179 Banque Gestion Privée Indosuez</v>
          </cell>
          <cell r="O1157" t="str">
            <v>BPR</v>
          </cell>
          <cell r="P1157" t="str">
            <v>BPR</v>
          </cell>
        </row>
        <row r="1158">
          <cell r="A1158" t="str">
            <v>6079</v>
          </cell>
          <cell r="B1158" t="str">
            <v>6079 ORGANISATION ET SYSTEME D INFORM</v>
          </cell>
          <cell r="C1158" t="str">
            <v>BANQUE GESTION PRIVEE INDOSUEZ</v>
          </cell>
          <cell r="D1158" t="str">
            <v>LOGISTIQUE</v>
          </cell>
          <cell r="E1158" t="str">
            <v>ORGANISATION ET SYSTEME D INFORM</v>
          </cell>
          <cell r="F1158">
            <v>0</v>
          </cell>
          <cell r="G1158" t="str">
            <v>000</v>
          </cell>
          <cell r="H1158" t="str">
            <v>Pas à prendre</v>
          </cell>
          <cell r="I1158">
            <v>2189</v>
          </cell>
          <cell r="J1158" t="str">
            <v>2189 BANQUE PRIVEE</v>
          </cell>
          <cell r="K1158">
            <v>5179</v>
          </cell>
          <cell r="L1158" t="str">
            <v>5179 Banque Gestion Privée Indosuez</v>
          </cell>
          <cell r="M1158">
            <v>5179</v>
          </cell>
          <cell r="N1158" t="str">
            <v>5179 Banque Gestion Privée Indosuez</v>
          </cell>
          <cell r="O1158" t="str">
            <v>BPR</v>
          </cell>
          <cell r="P1158" t="str">
            <v>BPR</v>
          </cell>
        </row>
        <row r="1159">
          <cell r="A1159" t="str">
            <v>6080</v>
          </cell>
          <cell r="B1159" t="str">
            <v>6080 CONTROLE DE GESTION</v>
          </cell>
          <cell r="C1159" t="str">
            <v>BANQUE GESTION PRIVEE INDOSUEZ</v>
          </cell>
          <cell r="D1159" t="str">
            <v>LOGISTIQUE</v>
          </cell>
          <cell r="E1159" t="str">
            <v>CONTROLE DE GESTION</v>
          </cell>
          <cell r="F1159">
            <v>0</v>
          </cell>
          <cell r="G1159" t="str">
            <v>000</v>
          </cell>
          <cell r="H1159" t="str">
            <v>Pas à prendre</v>
          </cell>
          <cell r="I1159">
            <v>2189</v>
          </cell>
          <cell r="J1159" t="str">
            <v>2189 BANQUE PRIVEE</v>
          </cell>
          <cell r="K1159">
            <v>5179</v>
          </cell>
          <cell r="L1159" t="str">
            <v>5179 Banque Gestion Privée Indosuez</v>
          </cell>
          <cell r="M1159">
            <v>5179</v>
          </cell>
          <cell r="N1159" t="str">
            <v>5179 Banque Gestion Privée Indosuez</v>
          </cell>
          <cell r="O1159" t="str">
            <v>BPR</v>
          </cell>
          <cell r="P1159" t="str">
            <v>BPR</v>
          </cell>
        </row>
        <row r="1160">
          <cell r="A1160" t="str">
            <v>6081</v>
          </cell>
          <cell r="B1160" t="str">
            <v>6081 DIRECTION DES ENGAGEMENTS</v>
          </cell>
          <cell r="C1160" t="str">
            <v>BANQUE GESTION PRIVEE INDOSUEZ</v>
          </cell>
          <cell r="D1160" t="str">
            <v>LOGISTIQUE</v>
          </cell>
          <cell r="E1160" t="str">
            <v>DIRECTION DES ENGAGEMENTS</v>
          </cell>
          <cell r="F1160">
            <v>0</v>
          </cell>
          <cell r="G1160" t="str">
            <v>000</v>
          </cell>
          <cell r="H1160" t="str">
            <v>Pas à prendre</v>
          </cell>
          <cell r="I1160">
            <v>2189</v>
          </cell>
          <cell r="J1160" t="str">
            <v>2189 BANQUE PRIVEE</v>
          </cell>
          <cell r="K1160">
            <v>5179</v>
          </cell>
          <cell r="L1160" t="str">
            <v>5179 Banque Gestion Privée Indosuez</v>
          </cell>
          <cell r="M1160">
            <v>5179</v>
          </cell>
          <cell r="N1160" t="str">
            <v>5179 Banque Gestion Privée Indosuez</v>
          </cell>
          <cell r="O1160" t="str">
            <v>BPR</v>
          </cell>
          <cell r="P1160" t="str">
            <v>BPR</v>
          </cell>
        </row>
        <row r="1161">
          <cell r="A1161" t="str">
            <v>6082</v>
          </cell>
          <cell r="B1161" t="str">
            <v>6082 ADMINISTRATION CLIENTELE</v>
          </cell>
          <cell r="C1161" t="str">
            <v>BANQUE GESTION PRIVEE INDOSUEZ</v>
          </cell>
          <cell r="D1161" t="str">
            <v>LOGISTIQUE</v>
          </cell>
          <cell r="E1161" t="str">
            <v>ADMINISTRATION CLIENTELE</v>
          </cell>
          <cell r="F1161">
            <v>0</v>
          </cell>
          <cell r="G1161" t="str">
            <v>000</v>
          </cell>
          <cell r="H1161" t="str">
            <v>Pas à prendre</v>
          </cell>
          <cell r="I1161">
            <v>2189</v>
          </cell>
          <cell r="J1161" t="str">
            <v>2189 BANQUE PRIVEE</v>
          </cell>
          <cell r="K1161">
            <v>5179</v>
          </cell>
          <cell r="L1161" t="str">
            <v>5179 Banque Gestion Privée Indosuez</v>
          </cell>
          <cell r="M1161">
            <v>5179</v>
          </cell>
          <cell r="N1161" t="str">
            <v>5179 Banque Gestion Privée Indosuez</v>
          </cell>
          <cell r="O1161" t="str">
            <v>BPR</v>
          </cell>
          <cell r="P1161" t="str">
            <v>BPR</v>
          </cell>
        </row>
        <row r="1162">
          <cell r="A1162" t="str">
            <v>6083</v>
          </cell>
          <cell r="B1162" t="str">
            <v>6083 SYSTEMES D'INFORMATION</v>
          </cell>
          <cell r="C1162" t="str">
            <v>BANQUE GESTION PRIVEE INDOSUEZ</v>
          </cell>
          <cell r="D1162" t="str">
            <v>LOGISTIQUE</v>
          </cell>
          <cell r="E1162" t="str">
            <v>SYSTEMES D'INFORMATION</v>
          </cell>
          <cell r="F1162">
            <v>0</v>
          </cell>
          <cell r="G1162" t="str">
            <v>000</v>
          </cell>
          <cell r="H1162" t="str">
            <v>Pas à prendre</v>
          </cell>
          <cell r="I1162">
            <v>2189</v>
          </cell>
          <cell r="J1162" t="str">
            <v>2189 BANQUE PRIVEE</v>
          </cell>
          <cell r="K1162">
            <v>5179</v>
          </cell>
          <cell r="L1162" t="str">
            <v>5179 Banque Gestion Privée Indosuez</v>
          </cell>
          <cell r="M1162">
            <v>5179</v>
          </cell>
          <cell r="N1162" t="str">
            <v>5179 Banque Gestion Privée Indosuez</v>
          </cell>
          <cell r="O1162" t="str">
            <v>BPR</v>
          </cell>
          <cell r="P1162" t="str">
            <v>BPR</v>
          </cell>
        </row>
        <row r="1163">
          <cell r="A1163" t="str">
            <v>6084</v>
          </cell>
          <cell r="B1163" t="str">
            <v>6084 TRESORERIE</v>
          </cell>
          <cell r="C1163" t="str">
            <v>BANQUE GESTION PRIVEE INDOSUEZ</v>
          </cell>
          <cell r="D1163" t="str">
            <v>LOGISTIQUE</v>
          </cell>
          <cell r="E1163" t="str">
            <v>TRESORERIE</v>
          </cell>
          <cell r="F1163">
            <v>0</v>
          </cell>
          <cell r="G1163" t="str">
            <v>000</v>
          </cell>
          <cell r="H1163" t="str">
            <v>Pas à prendre</v>
          </cell>
          <cell r="I1163">
            <v>2189</v>
          </cell>
          <cell r="J1163" t="str">
            <v>2189 BANQUE PRIVEE</v>
          </cell>
          <cell r="K1163">
            <v>5179</v>
          </cell>
          <cell r="L1163" t="str">
            <v>5179 Banque Gestion Privée Indosuez</v>
          </cell>
          <cell r="M1163">
            <v>5179</v>
          </cell>
          <cell r="N1163" t="str">
            <v>5179 Banque Gestion Privée Indosuez</v>
          </cell>
          <cell r="O1163" t="str">
            <v>BPR</v>
          </cell>
          <cell r="P1163" t="str">
            <v>BPR</v>
          </cell>
        </row>
        <row r="1164">
          <cell r="A1164" t="str">
            <v>6085</v>
          </cell>
          <cell r="B1164" t="str">
            <v>6085 DIRECTION CLIENT. GEST. FORTUNE</v>
          </cell>
          <cell r="C1164" t="str">
            <v>BANQUE GESTION PRIVEE INDOSUEZ</v>
          </cell>
          <cell r="D1164" t="str">
            <v>GESTION DE FORTUNE</v>
          </cell>
          <cell r="E1164" t="str">
            <v>DIRECTION CLIENT. GEST. FORTUNE</v>
          </cell>
          <cell r="F1164">
            <v>0</v>
          </cell>
          <cell r="G1164" t="str">
            <v>000</v>
          </cell>
          <cell r="H1164" t="str">
            <v>Pas à prendre</v>
          </cell>
          <cell r="I1164">
            <v>2189</v>
          </cell>
          <cell r="J1164" t="str">
            <v>2189 BANQUE PRIVEE</v>
          </cell>
          <cell r="K1164">
            <v>5179</v>
          </cell>
          <cell r="L1164" t="str">
            <v>5179 Banque Gestion Privée Indosuez</v>
          </cell>
          <cell r="M1164">
            <v>5179</v>
          </cell>
          <cell r="N1164" t="str">
            <v>5179 Banque Gestion Privée Indosuez</v>
          </cell>
          <cell r="O1164" t="str">
            <v>BPR</v>
          </cell>
          <cell r="P1164" t="str">
            <v>BPR</v>
          </cell>
        </row>
        <row r="1165">
          <cell r="A1165" t="str">
            <v>6086</v>
          </cell>
          <cell r="B1165" t="str">
            <v>6086 POLE ENTREPRENEURS</v>
          </cell>
          <cell r="C1165" t="str">
            <v>BANQUE GESTION PRIVEE INDOSUEZ</v>
          </cell>
          <cell r="D1165" t="str">
            <v>GESTION DE FORTUNE</v>
          </cell>
          <cell r="E1165" t="str">
            <v>POLE ENTREPRENEURS</v>
          </cell>
          <cell r="F1165">
            <v>0</v>
          </cell>
          <cell r="G1165" t="str">
            <v>000</v>
          </cell>
          <cell r="H1165" t="str">
            <v>Pas à prendre</v>
          </cell>
          <cell r="I1165">
            <v>2189</v>
          </cell>
          <cell r="J1165" t="str">
            <v>2189 BANQUE PRIVEE</v>
          </cell>
          <cell r="K1165">
            <v>5179</v>
          </cell>
          <cell r="L1165" t="str">
            <v>5179 Banque Gestion Privée Indosuez</v>
          </cell>
          <cell r="M1165">
            <v>5179</v>
          </cell>
          <cell r="N1165" t="str">
            <v>5179 Banque Gestion Privée Indosuez</v>
          </cell>
          <cell r="O1165" t="str">
            <v>BPR</v>
          </cell>
          <cell r="P1165" t="str">
            <v>BPR</v>
          </cell>
        </row>
        <row r="1166">
          <cell r="A1166" t="str">
            <v>6087</v>
          </cell>
          <cell r="B1166" t="str">
            <v>6087 CLIENTELE PRIVEE</v>
          </cell>
          <cell r="C1166" t="str">
            <v>BANQUE GESTION PRIVEE INDOSUEZ</v>
          </cell>
          <cell r="D1166" t="str">
            <v>GESTION DE FORTUNE</v>
          </cell>
          <cell r="E1166" t="str">
            <v>CLIENTELE PRIVEE</v>
          </cell>
          <cell r="F1166">
            <v>0</v>
          </cell>
          <cell r="G1166" t="str">
            <v>000</v>
          </cell>
          <cell r="H1166" t="str">
            <v>Pas à prendre</v>
          </cell>
          <cell r="I1166">
            <v>2189</v>
          </cell>
          <cell r="J1166" t="str">
            <v>2189 BANQUE PRIVEE</v>
          </cell>
          <cell r="K1166">
            <v>5179</v>
          </cell>
          <cell r="L1166" t="str">
            <v>5179 Banque Gestion Privée Indosuez</v>
          </cell>
          <cell r="M1166">
            <v>5179</v>
          </cell>
          <cell r="N1166" t="str">
            <v>5179 Banque Gestion Privée Indosuez</v>
          </cell>
          <cell r="O1166" t="str">
            <v>BPR</v>
          </cell>
          <cell r="P1166" t="str">
            <v>BPR</v>
          </cell>
        </row>
        <row r="1167">
          <cell r="A1167" t="str">
            <v>6088</v>
          </cell>
          <cell r="B1167" t="str">
            <v>6088 GF CRCA ET REGIONS</v>
          </cell>
          <cell r="C1167" t="str">
            <v>BANQUE GESTION PRIVEE INDOSUEZ</v>
          </cell>
          <cell r="D1167" t="str">
            <v>GESTION DE FORTUNE</v>
          </cell>
          <cell r="E1167" t="str">
            <v>GF CRCA ET REGIONS</v>
          </cell>
          <cell r="F1167">
            <v>0</v>
          </cell>
          <cell r="G1167" t="str">
            <v>000</v>
          </cell>
          <cell r="H1167" t="str">
            <v>Pas à prendre</v>
          </cell>
          <cell r="I1167">
            <v>2189</v>
          </cell>
          <cell r="J1167" t="str">
            <v>2189 BANQUE PRIVEE</v>
          </cell>
          <cell r="K1167">
            <v>5179</v>
          </cell>
          <cell r="L1167" t="str">
            <v>5179 Banque Gestion Privée Indosuez</v>
          </cell>
          <cell r="M1167">
            <v>5179</v>
          </cell>
          <cell r="N1167" t="str">
            <v>5179 Banque Gestion Privée Indosuez</v>
          </cell>
          <cell r="O1167" t="str">
            <v>BPR</v>
          </cell>
          <cell r="P1167" t="str">
            <v>BPR</v>
          </cell>
        </row>
        <row r="1168">
          <cell r="A1168" t="str">
            <v>6089</v>
          </cell>
          <cell r="B1168" t="str">
            <v>6089 POLE DEVELOPPEMENT</v>
          </cell>
          <cell r="C1168" t="str">
            <v>BANQUE GESTION PRIVEE INDOSUEZ</v>
          </cell>
          <cell r="D1168" t="str">
            <v>GESTION DE FORTUNE</v>
          </cell>
          <cell r="E1168" t="str">
            <v>POLE DEVELOPPEMENT</v>
          </cell>
          <cell r="F1168">
            <v>0</v>
          </cell>
          <cell r="G1168" t="str">
            <v>000</v>
          </cell>
          <cell r="H1168" t="str">
            <v>Pas à prendre</v>
          </cell>
          <cell r="I1168">
            <v>2189</v>
          </cell>
          <cell r="J1168" t="str">
            <v>2189 BANQUE PRIVEE</v>
          </cell>
          <cell r="K1168">
            <v>5179</v>
          </cell>
          <cell r="L1168" t="str">
            <v>5179 Banque Gestion Privée Indosuez</v>
          </cell>
          <cell r="M1168">
            <v>5179</v>
          </cell>
          <cell r="N1168" t="str">
            <v>5179 Banque Gestion Privée Indosuez</v>
          </cell>
          <cell r="O1168" t="str">
            <v>BPR</v>
          </cell>
          <cell r="P1168" t="str">
            <v>BPR</v>
          </cell>
        </row>
        <row r="1169">
          <cell r="A1169" t="str">
            <v>6090</v>
          </cell>
          <cell r="B1169" t="str">
            <v>6090 DIRECTION REGION RHONES-ALPES</v>
          </cell>
          <cell r="C1169" t="str">
            <v>BANQUE GESTION PRIVEE INDOSUEZ</v>
          </cell>
          <cell r="D1169" t="str">
            <v>GESTION DE FORTUNE</v>
          </cell>
          <cell r="E1169" t="str">
            <v>GF CRCA ET REGIONS</v>
          </cell>
          <cell r="F1169">
            <v>0</v>
          </cell>
          <cell r="G1169" t="str">
            <v>000</v>
          </cell>
          <cell r="H1169" t="str">
            <v>Pas à prendre</v>
          </cell>
          <cell r="I1169">
            <v>2189</v>
          </cell>
          <cell r="J1169" t="str">
            <v>2189 BANQUE PRIVEE</v>
          </cell>
          <cell r="K1169">
            <v>5179</v>
          </cell>
          <cell r="L1169" t="str">
            <v>5179 Banque Gestion Privée Indosuez</v>
          </cell>
          <cell r="M1169">
            <v>5179</v>
          </cell>
          <cell r="N1169" t="str">
            <v>5179 Banque Gestion Privée Indosuez</v>
          </cell>
          <cell r="O1169" t="str">
            <v>BPR</v>
          </cell>
          <cell r="P1169" t="str">
            <v>BPR</v>
          </cell>
        </row>
        <row r="1170">
          <cell r="A1170" t="str">
            <v>6091</v>
          </cell>
          <cell r="B1170" t="str">
            <v>6091 DIRECTION GPI</v>
          </cell>
          <cell r="C1170" t="str">
            <v>BANQUE GESTION PRIVEE INDOSUEZ</v>
          </cell>
          <cell r="D1170" t="str">
            <v>GESTION PRIVEE INDOSUEZ</v>
          </cell>
          <cell r="E1170" t="str">
            <v>DIRECTION GPI</v>
          </cell>
          <cell r="F1170">
            <v>0</v>
          </cell>
          <cell r="G1170" t="str">
            <v>000</v>
          </cell>
          <cell r="H1170" t="str">
            <v>Pas à prendre</v>
          </cell>
          <cell r="I1170">
            <v>2189</v>
          </cell>
          <cell r="J1170" t="str">
            <v>2189 BANQUE PRIVEE</v>
          </cell>
          <cell r="K1170">
            <v>5179</v>
          </cell>
          <cell r="L1170" t="str">
            <v>5179 Banque Gestion Privée Indosuez</v>
          </cell>
          <cell r="M1170">
            <v>5179</v>
          </cell>
          <cell r="N1170" t="str">
            <v>5179 Banque Gestion Privée Indosuez</v>
          </cell>
          <cell r="O1170" t="str">
            <v>BPR</v>
          </cell>
          <cell r="P1170" t="str">
            <v>BPR</v>
          </cell>
        </row>
        <row r="1171">
          <cell r="A1171" t="str">
            <v>6093</v>
          </cell>
          <cell r="B1171" t="str">
            <v>6093 DIRECTION FINANCIERE</v>
          </cell>
          <cell r="C1171" t="str">
            <v>BANQUE GESTION PRIVEE INDOSUEZ</v>
          </cell>
          <cell r="D1171" t="str">
            <v>GESTION PRIVEE INDOSUEZ</v>
          </cell>
          <cell r="E1171" t="str">
            <v>DIRECTION FINANCIERE</v>
          </cell>
          <cell r="F1171">
            <v>0</v>
          </cell>
          <cell r="G1171" t="str">
            <v>000</v>
          </cell>
          <cell r="H1171" t="str">
            <v>Pas à prendre</v>
          </cell>
          <cell r="I1171">
            <v>2189</v>
          </cell>
          <cell r="J1171" t="str">
            <v>2189 BANQUE PRIVEE</v>
          </cell>
          <cell r="K1171">
            <v>5179</v>
          </cell>
          <cell r="L1171" t="str">
            <v>5179 Banque Gestion Privée Indosuez</v>
          </cell>
          <cell r="M1171">
            <v>5179</v>
          </cell>
          <cell r="N1171" t="str">
            <v>5179 Banque Gestion Privée Indosuez</v>
          </cell>
          <cell r="O1171" t="str">
            <v>BPR</v>
          </cell>
          <cell r="P1171" t="str">
            <v>BPR</v>
          </cell>
        </row>
        <row r="1172">
          <cell r="A1172" t="str">
            <v>6094</v>
          </cell>
          <cell r="B1172" t="str">
            <v>6094 STRUCTURATION PATRIMONIALE</v>
          </cell>
          <cell r="C1172" t="str">
            <v>BANQUE GESTION PRIVEE INDOSUEZ</v>
          </cell>
          <cell r="D1172" t="str">
            <v>STRUCTURATION PATRIMONIALE</v>
          </cell>
          <cell r="E1172" t="str">
            <v>STRUCTURATION PATRIMONIALE</v>
          </cell>
          <cell r="F1172">
            <v>0</v>
          </cell>
          <cell r="G1172" t="str">
            <v>000</v>
          </cell>
          <cell r="H1172" t="str">
            <v>Pas à prendre</v>
          </cell>
          <cell r="I1172">
            <v>2189</v>
          </cell>
          <cell r="J1172" t="str">
            <v>2189 BANQUE PRIVEE</v>
          </cell>
          <cell r="K1172">
            <v>5179</v>
          </cell>
          <cell r="L1172" t="str">
            <v>5179 Banque Gestion Privée Indosuez</v>
          </cell>
          <cell r="M1172">
            <v>5179</v>
          </cell>
          <cell r="N1172" t="str">
            <v>5179 Banque Gestion Privée Indosuez</v>
          </cell>
          <cell r="O1172" t="str">
            <v>BPR</v>
          </cell>
          <cell r="P1172" t="str">
            <v>BPR</v>
          </cell>
        </row>
        <row r="1173">
          <cell r="A1173" t="str">
            <v>6095</v>
          </cell>
          <cell r="B1173" t="str">
            <v>6095 MARKETING &amp; DEVELOPPEMENT</v>
          </cell>
          <cell r="C1173" t="str">
            <v>BANQUE GESTION PRIVEE INDOSUEZ</v>
          </cell>
          <cell r="D1173" t="str">
            <v>MARKETING &amp; DEVELOPPEMENT</v>
          </cell>
          <cell r="E1173" t="str">
            <v>MARKETING &amp; DEVELOPPEMENT</v>
          </cell>
          <cell r="F1173">
            <v>0</v>
          </cell>
          <cell r="G1173" t="str">
            <v>000</v>
          </cell>
          <cell r="H1173" t="str">
            <v>Pas à prendre</v>
          </cell>
          <cell r="I1173">
            <v>2189</v>
          </cell>
          <cell r="J1173" t="str">
            <v>2189 BANQUE PRIVEE</v>
          </cell>
          <cell r="K1173">
            <v>5179</v>
          </cell>
          <cell r="L1173" t="str">
            <v>5179 Banque Gestion Privée Indosuez</v>
          </cell>
          <cell r="M1173">
            <v>5179</v>
          </cell>
          <cell r="N1173" t="str">
            <v>5179 Banque Gestion Privée Indosuez</v>
          </cell>
          <cell r="O1173" t="str">
            <v>BPR</v>
          </cell>
          <cell r="P1173" t="str">
            <v>BPR</v>
          </cell>
        </row>
        <row r="1174">
          <cell r="A1174" t="str">
            <v>6096</v>
          </cell>
          <cell r="B1174" t="str">
            <v>6096 SECRETARIAT GENERAL</v>
          </cell>
          <cell r="C1174" t="str">
            <v>BANQUE GESTION PRIVEE INDOSUEZ</v>
          </cell>
          <cell r="D1174" t="str">
            <v>DIRECTION GENERALE</v>
          </cell>
          <cell r="E1174" t="str">
            <v>SECRETARIAT GENERAL</v>
          </cell>
          <cell r="F1174">
            <v>0</v>
          </cell>
          <cell r="G1174" t="str">
            <v>000</v>
          </cell>
          <cell r="H1174" t="str">
            <v>Pas à prendre</v>
          </cell>
          <cell r="I1174">
            <v>2189</v>
          </cell>
          <cell r="J1174" t="str">
            <v>2189 BANQUE PRIVEE</v>
          </cell>
          <cell r="K1174">
            <v>5179</v>
          </cell>
          <cell r="L1174" t="str">
            <v>5179 Banque Gestion Privée Indosuez</v>
          </cell>
          <cell r="M1174">
            <v>5179</v>
          </cell>
          <cell r="N1174" t="str">
            <v>5179 Banque Gestion Privée Indosuez</v>
          </cell>
          <cell r="O1174" t="str">
            <v>BPR</v>
          </cell>
          <cell r="P1174" t="str">
            <v>BPR</v>
          </cell>
        </row>
        <row r="1175">
          <cell r="A1175" t="str">
            <v>6097</v>
          </cell>
          <cell r="B1175" t="str">
            <v>6097 DRH</v>
          </cell>
          <cell r="C1175" t="str">
            <v>BANQUE GESTION PRIVEE INDOSUEZ</v>
          </cell>
          <cell r="D1175" t="str">
            <v>DIRECTION GENERALE</v>
          </cell>
          <cell r="E1175" t="str">
            <v>DRH</v>
          </cell>
          <cell r="F1175">
            <v>0</v>
          </cell>
          <cell r="G1175" t="str">
            <v>000</v>
          </cell>
          <cell r="H1175" t="str">
            <v>Pas à prendre</v>
          </cell>
          <cell r="I1175">
            <v>2189</v>
          </cell>
          <cell r="J1175" t="str">
            <v>2189 BANQUE PRIVEE</v>
          </cell>
          <cell r="K1175">
            <v>5179</v>
          </cell>
          <cell r="L1175" t="str">
            <v>5179 Banque Gestion Privée Indosuez</v>
          </cell>
          <cell r="M1175">
            <v>5179</v>
          </cell>
          <cell r="N1175" t="str">
            <v>5179 Banque Gestion Privée Indosuez</v>
          </cell>
          <cell r="O1175" t="str">
            <v>BPR</v>
          </cell>
          <cell r="P1175" t="str">
            <v>BPR</v>
          </cell>
        </row>
        <row r="1176">
          <cell r="A1176" t="str">
            <v>6098</v>
          </cell>
          <cell r="B1176" t="str">
            <v>6098 COMMUNICATION</v>
          </cell>
          <cell r="C1176" t="str">
            <v>BANQUE GESTION PRIVEE INDOSUEZ</v>
          </cell>
          <cell r="D1176" t="str">
            <v>DIRECTION GENERALE</v>
          </cell>
          <cell r="E1176" t="str">
            <v>COMMUNICATION</v>
          </cell>
          <cell r="F1176">
            <v>0</v>
          </cell>
          <cell r="G1176" t="str">
            <v>000</v>
          </cell>
          <cell r="H1176" t="str">
            <v>Pas à prendre</v>
          </cell>
          <cell r="I1176">
            <v>2189</v>
          </cell>
          <cell r="J1176" t="str">
            <v>2189 BANQUE PRIVEE</v>
          </cell>
          <cell r="K1176">
            <v>5179</v>
          </cell>
          <cell r="L1176" t="str">
            <v>5179 Banque Gestion Privée Indosuez</v>
          </cell>
          <cell r="M1176">
            <v>5179</v>
          </cell>
          <cell r="N1176" t="str">
            <v>5179 Banque Gestion Privée Indosuez</v>
          </cell>
          <cell r="O1176" t="str">
            <v>BPR</v>
          </cell>
          <cell r="P1176" t="str">
            <v>BPR</v>
          </cell>
        </row>
        <row r="1177">
          <cell r="A1177" t="str">
            <v>6099</v>
          </cell>
          <cell r="B1177" t="str">
            <v>6099 INACTIFS</v>
          </cell>
          <cell r="C1177" t="str">
            <v>BANQUE GESTION PRIVEE INDOSUEZ</v>
          </cell>
          <cell r="D1177" t="str">
            <v>INACTIFS</v>
          </cell>
          <cell r="E1177" t="str">
            <v>INACTIFS</v>
          </cell>
          <cell r="F1177">
            <v>0</v>
          </cell>
          <cell r="G1177" t="str">
            <v>000</v>
          </cell>
          <cell r="H1177" t="str">
            <v>Pas à prendre</v>
          </cell>
          <cell r="I1177">
            <v>2189</v>
          </cell>
          <cell r="J1177" t="str">
            <v>2189 BANQUE PRIVEE</v>
          </cell>
          <cell r="K1177">
            <v>5179</v>
          </cell>
          <cell r="L1177" t="str">
            <v>5179 Banque Gestion Privée Indosuez</v>
          </cell>
          <cell r="M1177">
            <v>5179</v>
          </cell>
          <cell r="N1177" t="str">
            <v>5179 Banque Gestion Privée Indosuez</v>
          </cell>
          <cell r="O1177" t="str">
            <v>BPR</v>
          </cell>
          <cell r="P1177" t="str">
            <v>BPR</v>
          </cell>
        </row>
        <row r="1178">
          <cell r="A1178" t="str">
            <v>6182</v>
          </cell>
          <cell r="B1178" t="str">
            <v>6182 CONGES FIN CARRIERE</v>
          </cell>
          <cell r="C1178" t="str">
            <v>BANQUE GESTION PRIVEE INDOSUEZ</v>
          </cell>
          <cell r="D1178" t="str">
            <v>INACTIFS</v>
          </cell>
          <cell r="E1178" t="str">
            <v>INACTIFS</v>
          </cell>
          <cell r="F1178">
            <v>0</v>
          </cell>
          <cell r="G1178" t="str">
            <v>000</v>
          </cell>
          <cell r="H1178" t="str">
            <v>Pas à prendre</v>
          </cell>
          <cell r="I1178">
            <v>2189</v>
          </cell>
          <cell r="J1178" t="str">
            <v>2189 BANQUE PRIVEE</v>
          </cell>
          <cell r="K1178">
            <v>5179</v>
          </cell>
          <cell r="L1178" t="str">
            <v>5179 Banque Gestion Privée Indosuez</v>
          </cell>
          <cell r="M1178">
            <v>5179</v>
          </cell>
          <cell r="N1178" t="str">
            <v>5179 Banque Gestion Privée Indosuez</v>
          </cell>
          <cell r="O1178" t="str">
            <v>BPR</v>
          </cell>
          <cell r="P1178" t="str">
            <v>BPR</v>
          </cell>
        </row>
        <row r="1179">
          <cell r="A1179" t="str">
            <v>6184</v>
          </cell>
          <cell r="B1179" t="str">
            <v>6184 SYSTEME FRONT OFFICE</v>
          </cell>
          <cell r="C1179" t="str">
            <v>BANQUE GESTION PRIVEE INDOSUEZ</v>
          </cell>
          <cell r="D1179" t="str">
            <v>LOGISTIQUE</v>
          </cell>
          <cell r="E1179" t="str">
            <v>SYSTEMES D'INFORMATION</v>
          </cell>
          <cell r="F1179">
            <v>0</v>
          </cell>
          <cell r="G1179" t="str">
            <v>000</v>
          </cell>
          <cell r="H1179" t="str">
            <v>Pas à prendre</v>
          </cell>
          <cell r="I1179">
            <v>2189</v>
          </cell>
          <cell r="J1179" t="str">
            <v>2189 BANQUE PRIVEE</v>
          </cell>
          <cell r="K1179">
            <v>5179</v>
          </cell>
          <cell r="L1179" t="str">
            <v>5179 Banque Gestion Privée Indosuez</v>
          </cell>
          <cell r="M1179">
            <v>5179</v>
          </cell>
          <cell r="N1179" t="str">
            <v>5179 Banque Gestion Privée Indosuez</v>
          </cell>
          <cell r="O1179" t="str">
            <v>BPR</v>
          </cell>
          <cell r="P1179" t="str">
            <v>BPR</v>
          </cell>
        </row>
        <row r="1180">
          <cell r="A1180" t="str">
            <v>6185</v>
          </cell>
          <cell r="B1180" t="str">
            <v>6185 EXPLOITATION BANCAIRE</v>
          </cell>
          <cell r="C1180" t="str">
            <v>BANQUE GESTION PRIVEE INDOSUEZ</v>
          </cell>
          <cell r="D1180" t="str">
            <v>GESTION DE FORTUNE</v>
          </cell>
          <cell r="E1180" t="str">
            <v>DIRECTION CLIENT. GEST. FORTUNE</v>
          </cell>
          <cell r="F1180">
            <v>0</v>
          </cell>
          <cell r="G1180" t="str">
            <v>000</v>
          </cell>
          <cell r="H1180" t="str">
            <v>Pas à prendre</v>
          </cell>
          <cell r="I1180">
            <v>2189</v>
          </cell>
          <cell r="J1180" t="str">
            <v>2189 BANQUE PRIVEE</v>
          </cell>
          <cell r="K1180">
            <v>5179</v>
          </cell>
          <cell r="L1180" t="str">
            <v>5179 Banque Gestion Privée Indosuez</v>
          </cell>
          <cell r="M1180">
            <v>5179</v>
          </cell>
          <cell r="N1180" t="str">
            <v>5179 Banque Gestion Privée Indosuez</v>
          </cell>
          <cell r="O1180" t="str">
            <v>BPR</v>
          </cell>
          <cell r="P1180" t="str">
            <v>BPR</v>
          </cell>
        </row>
        <row r="1181">
          <cell r="A1181" t="str">
            <v>6186</v>
          </cell>
          <cell r="B1181" t="str">
            <v>6186 JURIDIQUE &amp; FISCAL</v>
          </cell>
          <cell r="C1181" t="str">
            <v>BANQUE GESTION PRIVEE INDOSUEZ</v>
          </cell>
          <cell r="D1181" t="str">
            <v>STRUCTURATION PATRIMONIALE</v>
          </cell>
          <cell r="E1181" t="str">
            <v>STRUCTURATION PATRIMONIALE</v>
          </cell>
          <cell r="F1181">
            <v>0</v>
          </cell>
          <cell r="G1181" t="str">
            <v>000</v>
          </cell>
          <cell r="H1181" t="str">
            <v>Pas à prendre</v>
          </cell>
          <cell r="I1181">
            <v>2189</v>
          </cell>
          <cell r="J1181" t="str">
            <v>2189 BANQUE PRIVEE</v>
          </cell>
          <cell r="K1181">
            <v>5179</v>
          </cell>
          <cell r="L1181" t="str">
            <v>5179 Banque Gestion Privée Indosuez</v>
          </cell>
          <cell r="M1181">
            <v>5179</v>
          </cell>
          <cell r="N1181" t="str">
            <v>5179 Banque Gestion Privée Indosuez</v>
          </cell>
          <cell r="O1181" t="str">
            <v>BPR</v>
          </cell>
          <cell r="P1181" t="str">
            <v>BPR</v>
          </cell>
        </row>
        <row r="1182">
          <cell r="A1182" t="str">
            <v>6192</v>
          </cell>
          <cell r="B1182" t="str">
            <v>6192 ADMINISTRATION CLIENTELE</v>
          </cell>
          <cell r="C1182" t="str">
            <v>BANQUE GESTION PRIVEE INDOSUEZ</v>
          </cell>
          <cell r="D1182" t="str">
            <v>LOGISTIQUE</v>
          </cell>
          <cell r="E1182" t="str">
            <v>ADMINISTRATION CLIENTELE</v>
          </cell>
          <cell r="F1182">
            <v>0</v>
          </cell>
          <cell r="G1182" t="str">
            <v>000</v>
          </cell>
          <cell r="H1182" t="str">
            <v>Pas à prendre</v>
          </cell>
          <cell r="I1182">
            <v>2189</v>
          </cell>
          <cell r="J1182" t="str">
            <v>2189 BANQUE PRIVEE</v>
          </cell>
          <cell r="K1182">
            <v>5179</v>
          </cell>
          <cell r="L1182" t="str">
            <v>5179 Banque Gestion Privée Indosuez</v>
          </cell>
          <cell r="M1182">
            <v>5179</v>
          </cell>
          <cell r="N1182" t="str">
            <v>5179 Banque Gestion Privée Indosuez</v>
          </cell>
          <cell r="O1182" t="str">
            <v>BPR</v>
          </cell>
          <cell r="P1182" t="str">
            <v>BPR</v>
          </cell>
        </row>
        <row r="1183">
          <cell r="A1183" t="str">
            <v>6640</v>
          </cell>
          <cell r="B1183" t="str">
            <v>6640 CLIENT. INTERNATIONALE NOUMEA</v>
          </cell>
          <cell r="C1183" t="str">
            <v>BANQUE GESTION PRIVEE INDOSUEZ</v>
          </cell>
          <cell r="D1183" t="str">
            <v>GESTION DE FORTUNE</v>
          </cell>
          <cell r="E1183" t="str">
            <v>POLE GESTION</v>
          </cell>
          <cell r="F1183">
            <v>0</v>
          </cell>
          <cell r="G1183" t="str">
            <v>000</v>
          </cell>
          <cell r="H1183" t="str">
            <v>Pas à prendre</v>
          </cell>
          <cell r="I1183">
            <v>2189</v>
          </cell>
          <cell r="J1183" t="str">
            <v>2189 BANQUE PRIVEE</v>
          </cell>
          <cell r="K1183">
            <v>5179</v>
          </cell>
          <cell r="L1183" t="str">
            <v>5179 Banque Gestion Privée Indosuez</v>
          </cell>
          <cell r="M1183">
            <v>5179</v>
          </cell>
          <cell r="N1183" t="str">
            <v>5179 Banque Gestion Privée Indosuez</v>
          </cell>
          <cell r="O1183" t="str">
            <v>BPR</v>
          </cell>
          <cell r="P1183" t="str">
            <v>BPR</v>
          </cell>
        </row>
        <row r="1184">
          <cell r="A1184" t="str">
            <v>6641</v>
          </cell>
          <cell r="B1184" t="str">
            <v>6641 POLE GESTION</v>
          </cell>
          <cell r="C1184" t="str">
            <v>BANQUE GESTION PRIVEE INDOSUEZ</v>
          </cell>
          <cell r="D1184" t="str">
            <v>GESTION DE FORTUNE</v>
          </cell>
          <cell r="E1184" t="str">
            <v>POLE GESTION</v>
          </cell>
          <cell r="F1184">
            <v>0</v>
          </cell>
          <cell r="G1184" t="str">
            <v>000</v>
          </cell>
          <cell r="H1184" t="str">
            <v>Pas à prendre</v>
          </cell>
          <cell r="I1184">
            <v>2189</v>
          </cell>
          <cell r="J1184" t="str">
            <v>2189 BANQUE PRIVEE</v>
          </cell>
          <cell r="K1184">
            <v>5179</v>
          </cell>
          <cell r="L1184" t="str">
            <v>5179 Banque Gestion Privée Indosuez</v>
          </cell>
          <cell r="M1184">
            <v>5179</v>
          </cell>
          <cell r="N1184" t="str">
            <v>5179 Banque Gestion Privée Indosuez</v>
          </cell>
          <cell r="O1184" t="str">
            <v>BPR</v>
          </cell>
          <cell r="P1184" t="str">
            <v>BPR</v>
          </cell>
        </row>
        <row r="1185">
          <cell r="A1185" t="str">
            <v>6645</v>
          </cell>
          <cell r="B1185" t="str">
            <v>6645 ILE DE FRANCE 2</v>
          </cell>
          <cell r="C1185" t="str">
            <v>BANQUE GESTION PRIVEE INDOSUEZ</v>
          </cell>
          <cell r="D1185" t="str">
            <v>GESTION DE FORTUNE</v>
          </cell>
          <cell r="E1185" t="str">
            <v>POLE DEVELOPPEMENT</v>
          </cell>
          <cell r="F1185">
            <v>0</v>
          </cell>
          <cell r="G1185" t="str">
            <v>000</v>
          </cell>
          <cell r="H1185" t="str">
            <v>Pas à prendre</v>
          </cell>
          <cell r="I1185">
            <v>2189</v>
          </cell>
          <cell r="J1185" t="str">
            <v>2189 BANQUE PRIVEE</v>
          </cell>
          <cell r="K1185">
            <v>5179</v>
          </cell>
          <cell r="L1185" t="str">
            <v>5179 Banque Gestion Privée Indosuez</v>
          </cell>
          <cell r="M1185">
            <v>5179</v>
          </cell>
          <cell r="N1185" t="str">
            <v>5179 Banque Gestion Privée Indosuez</v>
          </cell>
          <cell r="O1185" t="str">
            <v>BPR</v>
          </cell>
          <cell r="P1185" t="str">
            <v>BPR</v>
          </cell>
        </row>
        <row r="1186">
          <cell r="A1186" t="str">
            <v>6647</v>
          </cell>
          <cell r="B1186" t="str">
            <v>6647 CLIENTELE PATRIMONIALE</v>
          </cell>
          <cell r="C1186" t="str">
            <v>BANQUE GESTION PRIVEE INDOSUEZ</v>
          </cell>
          <cell r="D1186" t="str">
            <v>CLIENTELE PATRIMONIALE</v>
          </cell>
          <cell r="E1186" t="str">
            <v>CLIENTELE PATRIMONIALE</v>
          </cell>
          <cell r="F1186">
            <v>0</v>
          </cell>
          <cell r="G1186" t="str">
            <v>000</v>
          </cell>
          <cell r="H1186" t="str">
            <v>Pas à prendre</v>
          </cell>
          <cell r="I1186">
            <v>2189</v>
          </cell>
          <cell r="J1186" t="str">
            <v>2189 BANQUE PRIVEE</v>
          </cell>
          <cell r="K1186">
            <v>5179</v>
          </cell>
          <cell r="L1186" t="str">
            <v>5179 Banque Gestion Privée Indosuez</v>
          </cell>
          <cell r="M1186">
            <v>5179</v>
          </cell>
          <cell r="N1186" t="str">
            <v>5179 Banque Gestion Privée Indosuez</v>
          </cell>
          <cell r="O1186" t="str">
            <v>BPR</v>
          </cell>
          <cell r="P1186" t="str">
            <v>BPR</v>
          </cell>
        </row>
        <row r="1187">
          <cell r="A1187" t="str">
            <v>6649</v>
          </cell>
          <cell r="B1187" t="str">
            <v>6649 CLIENTELE PATRIMONIALE</v>
          </cell>
          <cell r="C1187" t="str">
            <v>BANQUE GESTION PRIVEE INDOSUEZ</v>
          </cell>
          <cell r="D1187" t="str">
            <v>CLIENTELE PATRIMONIALE</v>
          </cell>
          <cell r="E1187" t="str">
            <v>CLIENTELE PATRIMONIALE</v>
          </cell>
          <cell r="F1187">
            <v>0</v>
          </cell>
          <cell r="G1187" t="str">
            <v>000</v>
          </cell>
          <cell r="H1187" t="str">
            <v>Pas à prendre</v>
          </cell>
          <cell r="I1187">
            <v>2189</v>
          </cell>
          <cell r="J1187" t="str">
            <v>2189 BANQUE PRIVEE</v>
          </cell>
          <cell r="K1187">
            <v>5179</v>
          </cell>
          <cell r="L1187" t="str">
            <v>5179 Banque Gestion Privée Indosuez</v>
          </cell>
          <cell r="M1187">
            <v>5179</v>
          </cell>
          <cell r="N1187" t="str">
            <v>5179 Banque Gestion Privée Indosuez</v>
          </cell>
          <cell r="O1187" t="str">
            <v>BPR</v>
          </cell>
          <cell r="P1187" t="str">
            <v>BPR</v>
          </cell>
        </row>
        <row r="1188">
          <cell r="A1188" t="str">
            <v>6728</v>
          </cell>
          <cell r="B1188" t="str">
            <v>6728 DIR CLIENTELE INTERNATIONALE</v>
          </cell>
          <cell r="C1188" t="str">
            <v>BANQUE GESTION PRIVEE INDOSUEZ</v>
          </cell>
          <cell r="D1188" t="str">
            <v>GESTION DE FORTUNE</v>
          </cell>
          <cell r="E1188" t="str">
            <v>CLIENTELE PRIVEE</v>
          </cell>
          <cell r="F1188">
            <v>0</v>
          </cell>
          <cell r="G1188" t="str">
            <v>004</v>
          </cell>
          <cell r="H1188" t="str">
            <v>DEPT. DE LA BANQUE PRIVEE</v>
          </cell>
          <cell r="I1188">
            <v>2189</v>
          </cell>
          <cell r="J1188" t="str">
            <v>2189 BANQUE PRIVEE</v>
          </cell>
          <cell r="K1188">
            <v>5179</v>
          </cell>
          <cell r="L1188" t="str">
            <v>5179 Banque Gestion Privée Indosuez</v>
          </cell>
          <cell r="M1188">
            <v>5179</v>
          </cell>
          <cell r="N1188" t="str">
            <v>5179 Banque Gestion Privée Indosuez</v>
          </cell>
          <cell r="O1188" t="str">
            <v>BPR</v>
          </cell>
          <cell r="P1188" t="str">
            <v>BPR</v>
          </cell>
        </row>
        <row r="1189">
          <cell r="A1189" t="str">
            <v>6769</v>
          </cell>
          <cell r="B1189" t="str">
            <v>6769 ORGANISATION/QUALITE</v>
          </cell>
          <cell r="C1189" t="str">
            <v>BANQUE GESTION PRIVEE INDOSUEZ</v>
          </cell>
          <cell r="D1189" t="str">
            <v>DIRECTION GENERALE</v>
          </cell>
          <cell r="E1189" t="str">
            <v>ORGANISATION/QUALITE</v>
          </cell>
          <cell r="F1189">
            <v>0</v>
          </cell>
          <cell r="G1189" t="str">
            <v>000</v>
          </cell>
          <cell r="H1189" t="str">
            <v>Pas à prendre</v>
          </cell>
          <cell r="I1189">
            <v>2189</v>
          </cell>
          <cell r="J1189" t="str">
            <v>2189 BANQUE PRIVEE</v>
          </cell>
          <cell r="K1189">
            <v>5179</v>
          </cell>
          <cell r="L1189" t="str">
            <v>5179 Banque Gestion Privée Indosuez</v>
          </cell>
          <cell r="M1189">
            <v>5179</v>
          </cell>
          <cell r="N1189" t="str">
            <v>5179 Banque Gestion Privée Indosuez</v>
          </cell>
          <cell r="O1189" t="str">
            <v>BPR</v>
          </cell>
          <cell r="P1189" t="str">
            <v>BPR</v>
          </cell>
        </row>
        <row r="1190">
          <cell r="A1190" t="str">
            <v>6770</v>
          </cell>
          <cell r="B1190" t="str">
            <v>6770 DIRECTION CLI. PARIS-POLE DVPT</v>
          </cell>
          <cell r="C1190" t="str">
            <v>BANQUE GESTION PRIVEE INDOSUEZ</v>
          </cell>
          <cell r="D1190" t="str">
            <v>GESTION DE FORTUNE</v>
          </cell>
          <cell r="E1190" t="str">
            <v>POLE DEVELOPPEMENT</v>
          </cell>
          <cell r="F1190">
            <v>0</v>
          </cell>
          <cell r="G1190" t="str">
            <v>000</v>
          </cell>
          <cell r="H1190" t="str">
            <v>Pas à prendre</v>
          </cell>
          <cell r="I1190">
            <v>2189</v>
          </cell>
          <cell r="J1190" t="str">
            <v>2189 BANQUE PRIVEE</v>
          </cell>
          <cell r="K1190">
            <v>5179</v>
          </cell>
          <cell r="L1190" t="str">
            <v>5179 Banque Gestion Privée Indosuez</v>
          </cell>
          <cell r="M1190">
            <v>5179</v>
          </cell>
          <cell r="N1190" t="str">
            <v>5179 Banque Gestion Privée Indosuez</v>
          </cell>
          <cell r="O1190" t="str">
            <v>BPR</v>
          </cell>
          <cell r="P1190" t="str">
            <v>BPR</v>
          </cell>
        </row>
        <row r="1191">
          <cell r="A1191" t="str">
            <v>6774</v>
          </cell>
          <cell r="B1191" t="str">
            <v>6774 SYSTEMES D'INFORMATION</v>
          </cell>
          <cell r="C1191" t="str">
            <v>BANQUE GESTION PRIVEE INDOSUEZ</v>
          </cell>
          <cell r="D1191" t="str">
            <v>LOGISTIQUE</v>
          </cell>
          <cell r="E1191" t="str">
            <v>SYSTEMES D'INFORMATION</v>
          </cell>
          <cell r="F1191">
            <v>0</v>
          </cell>
          <cell r="G1191" t="str">
            <v>000</v>
          </cell>
          <cell r="H1191" t="str">
            <v>Pas à prendre</v>
          </cell>
          <cell r="I1191">
            <v>2189</v>
          </cell>
          <cell r="J1191" t="str">
            <v>2189 BANQUE PRIVEE</v>
          </cell>
          <cell r="K1191">
            <v>5179</v>
          </cell>
          <cell r="L1191" t="str">
            <v>5179 Banque Gestion Privée Indosuez</v>
          </cell>
          <cell r="M1191">
            <v>5179</v>
          </cell>
          <cell r="N1191" t="str">
            <v>5179 Banque Gestion Privée Indosuez</v>
          </cell>
          <cell r="O1191" t="str">
            <v>BPR</v>
          </cell>
          <cell r="P1191" t="str">
            <v>BPR</v>
          </cell>
        </row>
        <row r="1192">
          <cell r="A1192" t="str">
            <v>6777</v>
          </cell>
          <cell r="B1192" t="str">
            <v>6777 DRH BANQUE</v>
          </cell>
          <cell r="C1192" t="str">
            <v>BANQUE GESTION PRIVEE INDOSUEZ</v>
          </cell>
          <cell r="D1192" t="str">
            <v>DIRECTION GENERALE</v>
          </cell>
          <cell r="E1192" t="str">
            <v>DRH</v>
          </cell>
          <cell r="F1192">
            <v>0</v>
          </cell>
          <cell r="G1192" t="str">
            <v>000</v>
          </cell>
          <cell r="H1192" t="str">
            <v>Pas à prendre</v>
          </cell>
          <cell r="I1192">
            <v>2189</v>
          </cell>
          <cell r="J1192" t="str">
            <v>2189 BANQUE PRIVEE</v>
          </cell>
          <cell r="K1192">
            <v>5179</v>
          </cell>
          <cell r="L1192" t="str">
            <v>5179 Banque Gestion Privée Indosuez</v>
          </cell>
          <cell r="M1192">
            <v>5179</v>
          </cell>
          <cell r="N1192" t="str">
            <v>5179 Banque Gestion Privée Indosuez</v>
          </cell>
          <cell r="O1192" t="str">
            <v>BPR</v>
          </cell>
          <cell r="P1192" t="str">
            <v>BPR</v>
          </cell>
        </row>
        <row r="1193">
          <cell r="A1193" t="str">
            <v>6963</v>
          </cell>
          <cell r="B1193" t="str">
            <v>6963 AUDIT</v>
          </cell>
          <cell r="C1193" t="str">
            <v>BANQUE GESTION PRIVEE INDOSUEZ</v>
          </cell>
          <cell r="D1193" t="str">
            <v>DIRECTION GENERALE</v>
          </cell>
          <cell r="E1193" t="str">
            <v>AUDIT</v>
          </cell>
          <cell r="F1193">
            <v>0</v>
          </cell>
          <cell r="G1193" t="str">
            <v>000</v>
          </cell>
          <cell r="H1193" t="str">
            <v>Pas à prendre</v>
          </cell>
          <cell r="I1193">
            <v>2189</v>
          </cell>
          <cell r="J1193" t="str">
            <v>2189 BANQUE PRIVEE</v>
          </cell>
          <cell r="K1193">
            <v>5179</v>
          </cell>
          <cell r="L1193" t="str">
            <v>5179 Banque Gestion Privée Indosuez</v>
          </cell>
          <cell r="M1193">
            <v>5179</v>
          </cell>
          <cell r="N1193" t="str">
            <v>5179 Banque Gestion Privée Indosuez</v>
          </cell>
          <cell r="O1193" t="str">
            <v>BPR</v>
          </cell>
          <cell r="P1193" t="str">
            <v>BPR</v>
          </cell>
        </row>
        <row r="1194">
          <cell r="A1194" t="str">
            <v>7006</v>
          </cell>
          <cell r="B1194" t="str">
            <v>7006 DPT COMMERCIAL &amp; MARKETING</v>
          </cell>
          <cell r="C1194" t="str">
            <v>BANQUE GESTION PRIVEE INDOSUEZ</v>
          </cell>
          <cell r="D1194" t="str">
            <v>GESTION DE FORTUNE</v>
          </cell>
          <cell r="E1194" t="str">
            <v>DPT COMMERCIAL &amp; MARKETING</v>
          </cell>
          <cell r="F1194">
            <v>0</v>
          </cell>
          <cell r="G1194" t="str">
            <v>000</v>
          </cell>
          <cell r="H1194" t="str">
            <v>Pas à prendre</v>
          </cell>
          <cell r="I1194">
            <v>2189</v>
          </cell>
          <cell r="J1194" t="str">
            <v>2189 BANQUE PRIVEE</v>
          </cell>
          <cell r="K1194">
            <v>5179</v>
          </cell>
          <cell r="L1194" t="str">
            <v>5179 Banque Gestion Privée Indosuez</v>
          </cell>
          <cell r="M1194">
            <v>5179</v>
          </cell>
          <cell r="N1194" t="str">
            <v>5179 Banque Gestion Privée Indosuez</v>
          </cell>
          <cell r="O1194" t="str">
            <v>BPR</v>
          </cell>
          <cell r="P1194" t="str">
            <v>BPR</v>
          </cell>
        </row>
        <row r="1195">
          <cell r="A1195" t="str">
            <v>0014</v>
          </cell>
          <cell r="B1195" t="str">
            <v>0014 DIR. REGIONS DE FRANCE</v>
          </cell>
          <cell r="C1195" t="str">
            <v>POLE RELATIONS CORPORATES</v>
          </cell>
          <cell r="D1195" t="str">
            <v>DIR. REGIONS DE FRANCE</v>
          </cell>
          <cell r="E1195" t="str">
            <v>DIR. REGIONS DE FRANCE</v>
          </cell>
          <cell r="F1195">
            <v>0</v>
          </cell>
          <cell r="G1195" t="str">
            <v>036</v>
          </cell>
          <cell r="H1195" t="str">
            <v>POLE RELATION CLIENTELE</v>
          </cell>
          <cell r="I1195">
            <v>2782</v>
          </cell>
          <cell r="J1195" t="str">
            <v>2782 Relat. Clientèle</v>
          </cell>
          <cell r="K1195">
            <v>1147</v>
          </cell>
          <cell r="L1195" t="str">
            <v>1147 Direction &amp; Secrétariat D.R.F.</v>
          </cell>
          <cell r="M1195">
            <v>1147</v>
          </cell>
          <cell r="N1195" t="str">
            <v>1147 Direction &amp; Secrétariat D.R.F.</v>
          </cell>
          <cell r="O1195" t="str">
            <v>PRC01</v>
          </cell>
          <cell r="P1195" t="str">
            <v>PRC</v>
          </cell>
        </row>
        <row r="1196">
          <cell r="A1196" t="str">
            <v>0015</v>
          </cell>
          <cell r="B1196" t="str">
            <v>0015 NORD - PAS DE CALAIS</v>
          </cell>
          <cell r="C1196" t="str">
            <v>POLE RELATIONS CORPORATES</v>
          </cell>
          <cell r="D1196" t="str">
            <v>DIR. REGIONS DE FRANCE</v>
          </cell>
          <cell r="E1196" t="str">
            <v>NORD - PAS DE CALAIS</v>
          </cell>
          <cell r="F1196">
            <v>0</v>
          </cell>
          <cell r="G1196" t="str">
            <v>036</v>
          </cell>
          <cell r="H1196" t="str">
            <v>POLE RELATION CLIENTELE</v>
          </cell>
          <cell r="I1196">
            <v>2782</v>
          </cell>
          <cell r="J1196" t="str">
            <v>2782 Relat. Clientèle</v>
          </cell>
          <cell r="K1196">
            <v>1147</v>
          </cell>
          <cell r="L1196" t="str">
            <v>1147 Direction &amp; Secrétariat D.R.F.</v>
          </cell>
          <cell r="M1196">
            <v>1147</v>
          </cell>
          <cell r="N1196" t="str">
            <v>1147 Direction &amp; Secrétariat D.R.F.</v>
          </cell>
          <cell r="O1196" t="str">
            <v>PRC01</v>
          </cell>
          <cell r="P1196" t="str">
            <v>PRC</v>
          </cell>
        </row>
        <row r="1197">
          <cell r="A1197" t="str">
            <v>0027</v>
          </cell>
          <cell r="B1197" t="str">
            <v>0027 NCY/STRASBG/REIMS (GRAND EST)</v>
          </cell>
          <cell r="C1197" t="str">
            <v>POLE RELATIONS CORPORATES</v>
          </cell>
          <cell r="D1197" t="str">
            <v>DIR. REGIONS DE FRANCE</v>
          </cell>
          <cell r="E1197" t="str">
            <v>NCY/STRASBG/REIMS (GRAND EST)</v>
          </cell>
          <cell r="F1197">
            <v>0</v>
          </cell>
          <cell r="G1197" t="str">
            <v>036</v>
          </cell>
          <cell r="H1197" t="str">
            <v>POLE RELATION CLIENTELE</v>
          </cell>
          <cell r="I1197">
            <v>2782</v>
          </cell>
          <cell r="J1197" t="str">
            <v>2782 Relat. Clientèle</v>
          </cell>
          <cell r="K1197">
            <v>1147</v>
          </cell>
          <cell r="L1197" t="str">
            <v>1147 Direction &amp; Secrétariat D.R.F.</v>
          </cell>
          <cell r="M1197">
            <v>1147</v>
          </cell>
          <cell r="N1197" t="str">
            <v>1147 Direction &amp; Secrétariat D.R.F.</v>
          </cell>
          <cell r="O1197" t="str">
            <v>PRC01</v>
          </cell>
          <cell r="P1197" t="str">
            <v>PRC</v>
          </cell>
        </row>
        <row r="1198">
          <cell r="A1198" t="str">
            <v>0029</v>
          </cell>
          <cell r="B1198" t="str">
            <v>0029 ATLANTIQUE - OUEST</v>
          </cell>
          <cell r="C1198" t="str">
            <v>POLE RELATIONS CORPORATES</v>
          </cell>
          <cell r="D1198" t="str">
            <v>DIR. REGIONS DE FRANCE</v>
          </cell>
          <cell r="E1198" t="str">
            <v>ATLANTIQUE - OUEST</v>
          </cell>
          <cell r="F1198">
            <v>0</v>
          </cell>
          <cell r="G1198" t="str">
            <v>036</v>
          </cell>
          <cell r="H1198" t="str">
            <v>POLE RELATION CLIENTELE</v>
          </cell>
          <cell r="I1198">
            <v>2782</v>
          </cell>
          <cell r="J1198" t="str">
            <v>2782 Relat. Clientèle</v>
          </cell>
          <cell r="K1198">
            <v>1147</v>
          </cell>
          <cell r="L1198" t="str">
            <v>1147 Direction &amp; Secrétariat D.R.F.</v>
          </cell>
          <cell r="M1198">
            <v>1147</v>
          </cell>
          <cell r="N1198" t="str">
            <v>1147 Direction &amp; Secrétariat D.R.F.</v>
          </cell>
          <cell r="O1198" t="str">
            <v>PRC01</v>
          </cell>
          <cell r="P1198" t="str">
            <v>PRC</v>
          </cell>
        </row>
        <row r="1199">
          <cell r="A1199" t="str">
            <v>0031</v>
          </cell>
          <cell r="B1199" t="str">
            <v>0031 MIDI - PYRENEES</v>
          </cell>
          <cell r="C1199" t="str">
            <v>POLE RELATIONS CORPORATES</v>
          </cell>
          <cell r="D1199" t="str">
            <v>DIR. REGIONS DE FRANCE</v>
          </cell>
          <cell r="E1199" t="str">
            <v>MIDI - PYRENEES</v>
          </cell>
          <cell r="F1199">
            <v>0</v>
          </cell>
          <cell r="G1199" t="str">
            <v>036</v>
          </cell>
          <cell r="H1199" t="str">
            <v>POLE RELATION CLIENTELE</v>
          </cell>
          <cell r="I1199">
            <v>2782</v>
          </cell>
          <cell r="J1199" t="str">
            <v>2782 Relat. Clientèle</v>
          </cell>
          <cell r="K1199">
            <v>1147</v>
          </cell>
          <cell r="L1199" t="str">
            <v>1147 Direction &amp; Secrétariat D.R.F.</v>
          </cell>
          <cell r="M1199">
            <v>1147</v>
          </cell>
          <cell r="N1199" t="str">
            <v>1147 Direction &amp; Secrétariat D.R.F.</v>
          </cell>
          <cell r="O1199" t="str">
            <v>PRC01</v>
          </cell>
          <cell r="P1199" t="str">
            <v>PRC</v>
          </cell>
        </row>
        <row r="1200">
          <cell r="A1200" t="str">
            <v>0033</v>
          </cell>
          <cell r="B1200" t="str">
            <v>0033 ALPES - MARITIMES</v>
          </cell>
          <cell r="C1200" t="str">
            <v>POLE RELATIONS CORPORATES</v>
          </cell>
          <cell r="D1200" t="str">
            <v>DIR. REGIONS DE FRANCE</v>
          </cell>
          <cell r="E1200" t="str">
            <v>ALPES - MARITIMES</v>
          </cell>
          <cell r="F1200">
            <v>0</v>
          </cell>
          <cell r="G1200" t="str">
            <v>036</v>
          </cell>
          <cell r="H1200" t="str">
            <v>POLE RELATION CLIENTELE</v>
          </cell>
          <cell r="I1200">
            <v>2782</v>
          </cell>
          <cell r="J1200" t="str">
            <v>2782 Relat. Clientèle</v>
          </cell>
          <cell r="K1200">
            <v>1147</v>
          </cell>
          <cell r="L1200" t="str">
            <v>1147 Direction &amp; Secrétariat D.R.F.</v>
          </cell>
          <cell r="M1200">
            <v>1147</v>
          </cell>
          <cell r="N1200" t="str">
            <v>1147 Direction &amp; Secrétariat D.R.F.</v>
          </cell>
          <cell r="O1200" t="str">
            <v>PRC01</v>
          </cell>
          <cell r="P1200" t="str">
            <v>PRC</v>
          </cell>
        </row>
        <row r="1201">
          <cell r="A1201" t="str">
            <v>0036</v>
          </cell>
          <cell r="B1201" t="str">
            <v>0036 AQUITAINE</v>
          </cell>
          <cell r="C1201" t="str">
            <v>POLE RELATIONS CORPORATES</v>
          </cell>
          <cell r="D1201" t="str">
            <v>DIR. REGIONS DE FRANCE</v>
          </cell>
          <cell r="E1201" t="str">
            <v>AQUITAINE</v>
          </cell>
          <cell r="F1201">
            <v>0</v>
          </cell>
          <cell r="G1201" t="str">
            <v>036</v>
          </cell>
          <cell r="H1201" t="str">
            <v>POLE RELATION CLIENTELE</v>
          </cell>
          <cell r="I1201">
            <v>2782</v>
          </cell>
          <cell r="J1201" t="str">
            <v>2782 Relat. Clientèle</v>
          </cell>
          <cell r="K1201">
            <v>1147</v>
          </cell>
          <cell r="L1201" t="str">
            <v>1147 Direction &amp; Secrétariat D.R.F.</v>
          </cell>
          <cell r="M1201">
            <v>1147</v>
          </cell>
          <cell r="N1201" t="str">
            <v>1147 Direction &amp; Secrétariat D.R.F.</v>
          </cell>
          <cell r="O1201" t="str">
            <v>PRC01</v>
          </cell>
          <cell r="P1201" t="str">
            <v>PRC</v>
          </cell>
        </row>
        <row r="1202">
          <cell r="A1202" t="str">
            <v>0038</v>
          </cell>
          <cell r="B1202" t="str">
            <v>0038 NORMANDIE</v>
          </cell>
          <cell r="C1202" t="str">
            <v>POLE RELATIONS CORPORATES</v>
          </cell>
          <cell r="D1202" t="str">
            <v>DIR. REGIONS DE FRANCE</v>
          </cell>
          <cell r="E1202" t="str">
            <v>NORMANDIE</v>
          </cell>
          <cell r="F1202">
            <v>0</v>
          </cell>
          <cell r="G1202" t="str">
            <v>036</v>
          </cell>
          <cell r="H1202" t="str">
            <v>POLE RELATION CLIENTELE</v>
          </cell>
          <cell r="I1202">
            <v>2782</v>
          </cell>
          <cell r="J1202" t="str">
            <v>2782 Relat. Clientèle</v>
          </cell>
          <cell r="K1202">
            <v>1147</v>
          </cell>
          <cell r="L1202" t="str">
            <v>1147 Direction &amp; Secrétariat D.R.F.</v>
          </cell>
          <cell r="M1202">
            <v>1147</v>
          </cell>
          <cell r="N1202" t="str">
            <v>1147 Direction &amp; Secrétariat D.R.F.</v>
          </cell>
          <cell r="O1202" t="str">
            <v>PRC01</v>
          </cell>
          <cell r="P1202" t="str">
            <v>PRC</v>
          </cell>
        </row>
        <row r="1203">
          <cell r="A1203" t="str">
            <v>2099</v>
          </cell>
          <cell r="B1203" t="str">
            <v>2099 DEVELOPPEMENT COMMERCIAL</v>
          </cell>
          <cell r="C1203" t="str">
            <v>POLE RELATIONS CORPORATES</v>
          </cell>
          <cell r="D1203" t="str">
            <v>DIR. REGIONS DE FRANCE</v>
          </cell>
          <cell r="E1203" t="str">
            <v>DEVELOPPEMENT COMMERCIAL</v>
          </cell>
          <cell r="F1203" t="str">
            <v>DEVELOPPEMENT COMMERCIAL</v>
          </cell>
          <cell r="G1203" t="str">
            <v>036</v>
          </cell>
          <cell r="H1203" t="str">
            <v>POLE RELATION CLIENTELE</v>
          </cell>
          <cell r="I1203">
            <v>2782</v>
          </cell>
          <cell r="J1203" t="str">
            <v>2782 Relat. Clientèle</v>
          </cell>
          <cell r="K1203">
            <v>1147</v>
          </cell>
          <cell r="L1203" t="str">
            <v>1147 Direction &amp; Secrétariat D.R.F.</v>
          </cell>
          <cell r="M1203">
            <v>1147</v>
          </cell>
          <cell r="N1203" t="str">
            <v>1147 Direction &amp; Secrétariat D.R.F.</v>
          </cell>
          <cell r="O1203" t="str">
            <v>PRC01</v>
          </cell>
          <cell r="P1203" t="str">
            <v>PRC</v>
          </cell>
        </row>
        <row r="1204">
          <cell r="A1204" t="str">
            <v>2100</v>
          </cell>
          <cell r="B1204" t="str">
            <v>2100 CREDITS ET ENGAGEMENTS</v>
          </cell>
          <cell r="C1204" t="str">
            <v>POLE RELATIONS CORPORATES</v>
          </cell>
          <cell r="D1204" t="str">
            <v>DIR. REGIONS DE FRANCE</v>
          </cell>
          <cell r="E1204" t="str">
            <v>CREDITS ET ENGAGEMENTS</v>
          </cell>
          <cell r="F1204" t="str">
            <v>CREDITS ET ENGAGEMENTS</v>
          </cell>
          <cell r="G1204" t="str">
            <v>036</v>
          </cell>
          <cell r="H1204" t="str">
            <v>POLE RELATION CLIENTELE</v>
          </cell>
          <cell r="I1204">
            <v>2782</v>
          </cell>
          <cell r="J1204" t="str">
            <v>2782 Relat. Clientèle</v>
          </cell>
          <cell r="K1204">
            <v>1147</v>
          </cell>
          <cell r="L1204" t="str">
            <v>1147 Direction &amp; Secrétariat D.R.F.</v>
          </cell>
          <cell r="M1204">
            <v>1147</v>
          </cell>
          <cell r="N1204" t="str">
            <v>1147 Direction &amp; Secrétariat D.R.F.</v>
          </cell>
          <cell r="O1204" t="str">
            <v>PRC01</v>
          </cell>
          <cell r="P1204" t="str">
            <v>PRC</v>
          </cell>
        </row>
        <row r="1205">
          <cell r="A1205" t="str">
            <v>2101</v>
          </cell>
          <cell r="B1205" t="str">
            <v>2101 COORDINATION ADMINISTRATIVE</v>
          </cell>
          <cell r="C1205" t="str">
            <v>POLE RELATIONS CORPORATES</v>
          </cell>
          <cell r="D1205" t="str">
            <v>DIR. REGIONS DE FRANCE</v>
          </cell>
          <cell r="E1205" t="str">
            <v>COORDINATION ADMINISTRATIVE</v>
          </cell>
          <cell r="F1205" t="str">
            <v>COORDINATION ADMINISTRATIVE</v>
          </cell>
          <cell r="G1205" t="str">
            <v>036</v>
          </cell>
          <cell r="H1205" t="str">
            <v>POLE RELATION CLIENTELE</v>
          </cell>
          <cell r="I1205">
            <v>2782</v>
          </cell>
          <cell r="J1205" t="str">
            <v>2782 Relat. Clientèle</v>
          </cell>
          <cell r="K1205">
            <v>1147</v>
          </cell>
          <cell r="L1205" t="str">
            <v>1147 Direction &amp; Secrétariat D.R.F.</v>
          </cell>
          <cell r="M1205">
            <v>1147</v>
          </cell>
          <cell r="N1205" t="str">
            <v>1147 Direction &amp; Secrétariat D.R.F.</v>
          </cell>
          <cell r="O1205" t="str">
            <v>PRC01</v>
          </cell>
          <cell r="P1205" t="str">
            <v>PRC</v>
          </cell>
        </row>
        <row r="1206">
          <cell r="A1206" t="str">
            <v>4264</v>
          </cell>
          <cell r="B1206" t="str">
            <v>4264 FINANCIERE INDOSUEZ /DISPO DRF</v>
          </cell>
          <cell r="C1206" t="str">
            <v>INDOSUEZ CAPITAL CONSEIL</v>
          </cell>
          <cell r="D1206" t="str">
            <v>INDOSUEZ CAPITAL CONSEIL</v>
          </cell>
          <cell r="E1206" t="str">
            <v>FINANCIERE INDOSUEZ /DISPO DRF</v>
          </cell>
          <cell r="F1206">
            <v>0</v>
          </cell>
          <cell r="G1206" t="str">
            <v>000</v>
          </cell>
          <cell r="H1206" t="str">
            <v>Pas à prendre</v>
          </cell>
          <cell r="I1206">
            <v>2782</v>
          </cell>
          <cell r="J1206" t="str">
            <v>2782 Relat. Clientèle</v>
          </cell>
          <cell r="K1206">
            <v>1147</v>
          </cell>
          <cell r="L1206" t="str">
            <v>1147 Direction &amp; Secrétariat D.R.F.</v>
          </cell>
          <cell r="M1206">
            <v>1147</v>
          </cell>
          <cell r="N1206" t="str">
            <v>1147 Direction &amp; Secrétariat D.R.F.</v>
          </cell>
          <cell r="O1206" t="str">
            <v>PRC01</v>
          </cell>
          <cell r="P1206" t="str">
            <v>PRC</v>
          </cell>
        </row>
        <row r="1207">
          <cell r="A1207" t="str">
            <v>5692</v>
          </cell>
          <cell r="B1207" t="str">
            <v>5692 COMPTES CLIENTELE : NOSTRI DRF</v>
          </cell>
          <cell r="C1207" t="str">
            <v>POLE RELATIONS CORPORATES</v>
          </cell>
          <cell r="D1207" t="str">
            <v>DIR. REGIONS DE FRANCE</v>
          </cell>
          <cell r="E1207" t="str">
            <v>COMPTES CLIENTELE : NOSTRI DRF</v>
          </cell>
          <cell r="F1207">
            <v>0</v>
          </cell>
          <cell r="G1207" t="str">
            <v>036</v>
          </cell>
          <cell r="H1207" t="str">
            <v>POLE RELATION CLIENTELE</v>
          </cell>
          <cell r="I1207">
            <v>2782</v>
          </cell>
          <cell r="J1207" t="str">
            <v>2782 Relat. Clientèle</v>
          </cell>
          <cell r="K1207">
            <v>1147</v>
          </cell>
          <cell r="L1207" t="str">
            <v>1147 Direction &amp; Secrétariat D.R.F.</v>
          </cell>
          <cell r="M1207">
            <v>1147</v>
          </cell>
          <cell r="N1207" t="str">
            <v>1147 Direction &amp; Secrétariat D.R.F.</v>
          </cell>
          <cell r="O1207" t="str">
            <v>PRC01</v>
          </cell>
          <cell r="P1207" t="str">
            <v>PRC</v>
          </cell>
        </row>
        <row r="1208">
          <cell r="A1208" t="str">
            <v>6421</v>
          </cell>
          <cell r="B1208" t="str">
            <v>6421 ACTIVITE INVESTISSEMENT DRF</v>
          </cell>
          <cell r="C1208" t="str">
            <v>POLE RELATIONS CORPORATES</v>
          </cell>
          <cell r="D1208" t="str">
            <v>DIR. REGIONS DE FRANCE</v>
          </cell>
          <cell r="E1208" t="str">
            <v>ACTIVITE INVESTISSEMENT DRF</v>
          </cell>
          <cell r="F1208">
            <v>0</v>
          </cell>
          <cell r="G1208" t="str">
            <v>036</v>
          </cell>
          <cell r="H1208" t="str">
            <v>POLE RELATION CLIENTELE</v>
          </cell>
          <cell r="I1208">
            <v>2782</v>
          </cell>
          <cell r="J1208" t="str">
            <v>2782 Relat. Clientèle</v>
          </cell>
          <cell r="K1208">
            <v>1147</v>
          </cell>
          <cell r="L1208" t="str">
            <v>1147 Direction &amp; Secrétariat D.R.F.</v>
          </cell>
          <cell r="M1208">
            <v>1147</v>
          </cell>
          <cell r="N1208" t="str">
            <v>1147 Direction &amp; Secrétariat D.R.F.</v>
          </cell>
          <cell r="O1208" t="str">
            <v>PRC01</v>
          </cell>
          <cell r="P1208" t="str">
            <v>PRC</v>
          </cell>
        </row>
        <row r="1209">
          <cell r="A1209" t="str">
            <v>0016</v>
          </cell>
          <cell r="B1209" t="str">
            <v>0016 LILLE</v>
          </cell>
          <cell r="C1209" t="str">
            <v>POLE RELATIONS CORPORATES</v>
          </cell>
          <cell r="D1209" t="str">
            <v>DIR. REGIONS DE FRANCE</v>
          </cell>
          <cell r="E1209" t="str">
            <v>NORD - PAS DE CALAIS</v>
          </cell>
          <cell r="F1209">
            <v>0</v>
          </cell>
          <cell r="G1209" t="str">
            <v>036</v>
          </cell>
          <cell r="H1209" t="str">
            <v>POLE RELATION CLIENTELE</v>
          </cell>
          <cell r="I1209">
            <v>2782</v>
          </cell>
          <cell r="J1209" t="str">
            <v>2782 Relat. Clientèle</v>
          </cell>
          <cell r="K1209">
            <v>1148</v>
          </cell>
          <cell r="L1209" t="str">
            <v>1148 Lille (+ Bruxelles)</v>
          </cell>
          <cell r="M1209">
            <v>1148</v>
          </cell>
          <cell r="N1209" t="str">
            <v>1148 Lille (+ Bruxelles)</v>
          </cell>
          <cell r="O1209" t="str">
            <v>PRC01</v>
          </cell>
          <cell r="P1209" t="str">
            <v>PRC</v>
          </cell>
        </row>
        <row r="1210">
          <cell r="A1210" t="str">
            <v>1760</v>
          </cell>
          <cell r="B1210" t="str">
            <v>1760 CEPS GARDIENS LILLE</v>
          </cell>
          <cell r="C1210" t="str">
            <v>C.E.P.S.</v>
          </cell>
          <cell r="D1210" t="str">
            <v>CEPS GARDIENS LILLE</v>
          </cell>
          <cell r="E1210" t="str">
            <v>CEPS GARDIENS LILLE</v>
          </cell>
          <cell r="F1210">
            <v>0</v>
          </cell>
          <cell r="G1210" t="str">
            <v>000</v>
          </cell>
          <cell r="H1210" t="str">
            <v>Pas à prendre</v>
          </cell>
          <cell r="I1210">
            <v>2782</v>
          </cell>
          <cell r="J1210" t="str">
            <v>2782 Relat. Clientèle</v>
          </cell>
          <cell r="K1210">
            <v>1148</v>
          </cell>
          <cell r="L1210" t="str">
            <v>1148 Lille (+ Bruxelles)</v>
          </cell>
          <cell r="M1210">
            <v>1148</v>
          </cell>
          <cell r="N1210" t="str">
            <v>1148 Lille (+ Bruxelles)</v>
          </cell>
          <cell r="O1210" t="str">
            <v>PRC01</v>
          </cell>
          <cell r="P1210" t="str">
            <v>PRC</v>
          </cell>
        </row>
        <row r="1211">
          <cell r="A1211" t="str">
            <v>0021</v>
          </cell>
          <cell r="B1211" t="str">
            <v>0021 RHONE-ALPES</v>
          </cell>
          <cell r="C1211" t="str">
            <v>POLE RELATIONS CORPORATES</v>
          </cell>
          <cell r="D1211" t="str">
            <v>DIR. REGIONS DE FRANCE</v>
          </cell>
          <cell r="E1211" t="str">
            <v>RHONE-ALPES</v>
          </cell>
          <cell r="F1211">
            <v>0</v>
          </cell>
          <cell r="G1211" t="str">
            <v>036</v>
          </cell>
          <cell r="H1211" t="str">
            <v>POLE RELATION CLIENTELE</v>
          </cell>
          <cell r="I1211">
            <v>2782</v>
          </cell>
          <cell r="J1211" t="str">
            <v>2782 Relat. Clientèle</v>
          </cell>
          <cell r="K1211">
            <v>1150</v>
          </cell>
          <cell r="L1211" t="str">
            <v>1150 Lyon</v>
          </cell>
          <cell r="M1211">
            <v>1150</v>
          </cell>
          <cell r="N1211" t="str">
            <v>1150 Lyon</v>
          </cell>
          <cell r="O1211" t="str">
            <v>PRC01</v>
          </cell>
          <cell r="P1211" t="str">
            <v>PRC</v>
          </cell>
        </row>
        <row r="1212">
          <cell r="A1212" t="str">
            <v>0022</v>
          </cell>
          <cell r="B1212" t="str">
            <v>0022 LYON</v>
          </cell>
          <cell r="C1212" t="str">
            <v>POLE RELATIONS CORPORATES</v>
          </cell>
          <cell r="D1212" t="str">
            <v>DIR. REGIONS DE FRANCE</v>
          </cell>
          <cell r="E1212" t="str">
            <v>RHONE-ALPES</v>
          </cell>
          <cell r="F1212">
            <v>0</v>
          </cell>
          <cell r="G1212" t="str">
            <v>036</v>
          </cell>
          <cell r="H1212" t="str">
            <v>POLE RELATION CLIENTELE</v>
          </cell>
          <cell r="I1212">
            <v>2782</v>
          </cell>
          <cell r="J1212" t="str">
            <v>2782 Relat. Clientèle</v>
          </cell>
          <cell r="K1212">
            <v>1150</v>
          </cell>
          <cell r="L1212" t="str">
            <v>1150 Lyon</v>
          </cell>
          <cell r="M1212">
            <v>1150</v>
          </cell>
          <cell r="N1212" t="str">
            <v>1150 Lyon</v>
          </cell>
          <cell r="O1212" t="str">
            <v>PRC01</v>
          </cell>
          <cell r="P1212" t="str">
            <v>PRC</v>
          </cell>
        </row>
        <row r="1213">
          <cell r="A1213" t="str">
            <v>4046</v>
          </cell>
          <cell r="B1213" t="str">
            <v>4046 POLE REGIONAL RHONE-ALPES</v>
          </cell>
          <cell r="C1213" t="str">
            <v>POLE RELATIONS CORPORATES</v>
          </cell>
          <cell r="D1213" t="str">
            <v>DIR. REGIONS DE FRANCE</v>
          </cell>
          <cell r="E1213" t="str">
            <v>RHONE-ALPES</v>
          </cell>
          <cell r="F1213">
            <v>0</v>
          </cell>
          <cell r="G1213" t="str">
            <v>036</v>
          </cell>
          <cell r="H1213" t="str">
            <v>POLE RELATION CLIENTELE</v>
          </cell>
          <cell r="I1213">
            <v>2782</v>
          </cell>
          <cell r="J1213" t="str">
            <v>2782 Relat. Clientèle</v>
          </cell>
          <cell r="K1213">
            <v>1150</v>
          </cell>
          <cell r="L1213" t="str">
            <v>1150 Lyon</v>
          </cell>
          <cell r="M1213">
            <v>1150</v>
          </cell>
          <cell r="N1213" t="str">
            <v>1150 Lyon</v>
          </cell>
          <cell r="O1213" t="str">
            <v>PRC01</v>
          </cell>
          <cell r="P1213" t="str">
            <v>PRC</v>
          </cell>
        </row>
        <row r="1214">
          <cell r="A1214" t="str">
            <v>4969</v>
          </cell>
          <cell r="B1214" t="str">
            <v>4969 DRF TUTELLE RHONE ALPES</v>
          </cell>
          <cell r="C1214" t="str">
            <v>POLE RELATIONS CORPORATES</v>
          </cell>
          <cell r="D1214" t="str">
            <v>DIR. REGIONS DE FRANCE</v>
          </cell>
          <cell r="E1214" t="str">
            <v>DRF TUTELLE RHONE ALPES</v>
          </cell>
          <cell r="F1214">
            <v>0</v>
          </cell>
          <cell r="G1214" t="str">
            <v>036</v>
          </cell>
          <cell r="H1214" t="str">
            <v>POLE RELATION CLIENTELE</v>
          </cell>
          <cell r="I1214">
            <v>2782</v>
          </cell>
          <cell r="J1214" t="str">
            <v>2782 Relat. Clientèle</v>
          </cell>
          <cell r="K1214">
            <v>1150</v>
          </cell>
          <cell r="L1214" t="str">
            <v>1150 Lyon</v>
          </cell>
          <cell r="M1214">
            <v>1150</v>
          </cell>
          <cell r="N1214" t="str">
            <v>1150 Lyon</v>
          </cell>
          <cell r="O1214" t="str">
            <v>PRC01</v>
          </cell>
          <cell r="P1214" t="str">
            <v>PRC</v>
          </cell>
        </row>
        <row r="1215">
          <cell r="A1215" t="str">
            <v>0023</v>
          </cell>
          <cell r="B1215" t="str">
            <v>0023 GRENOBLE</v>
          </cell>
          <cell r="C1215" t="str">
            <v>POLE RELATIONS CORPORATES</v>
          </cell>
          <cell r="D1215" t="str">
            <v>DIR. REGIONS DE FRANCE</v>
          </cell>
          <cell r="E1215" t="str">
            <v>RHONE-ALPES</v>
          </cell>
          <cell r="F1215">
            <v>0</v>
          </cell>
          <cell r="G1215" t="str">
            <v>036</v>
          </cell>
          <cell r="H1215" t="str">
            <v>POLE RELATION CLIENTELE</v>
          </cell>
          <cell r="I1215">
            <v>2782</v>
          </cell>
          <cell r="J1215" t="str">
            <v>2782 Relat. Clientèle</v>
          </cell>
          <cell r="K1215">
            <v>1151</v>
          </cell>
          <cell r="L1215" t="str">
            <v>1151 Grenoble</v>
          </cell>
          <cell r="M1215">
            <v>1151</v>
          </cell>
          <cell r="N1215" t="str">
            <v>1151 Grenoble</v>
          </cell>
          <cell r="O1215" t="str">
            <v>PRC01</v>
          </cell>
          <cell r="P1215" t="str">
            <v>PRC</v>
          </cell>
        </row>
        <row r="1216">
          <cell r="A1216" t="str">
            <v>0024</v>
          </cell>
          <cell r="B1216" t="str">
            <v>0024 ANNECY</v>
          </cell>
          <cell r="C1216" t="str">
            <v>POLE RELATIONS CORPORATES</v>
          </cell>
          <cell r="D1216" t="str">
            <v>DIR. REGIONS DE FRANCE</v>
          </cell>
          <cell r="E1216" t="str">
            <v>RHONE-ALPES</v>
          </cell>
          <cell r="F1216">
            <v>0</v>
          </cell>
          <cell r="G1216" t="str">
            <v>036</v>
          </cell>
          <cell r="H1216" t="str">
            <v>POLE RELATION CLIENTELE</v>
          </cell>
          <cell r="I1216">
            <v>2782</v>
          </cell>
          <cell r="J1216" t="str">
            <v>2782 Relat. Clientèle</v>
          </cell>
          <cell r="K1216">
            <v>1152</v>
          </cell>
          <cell r="L1216" t="str">
            <v>1152 Annecy</v>
          </cell>
          <cell r="M1216">
            <v>1152</v>
          </cell>
          <cell r="N1216" t="str">
            <v>1152 Annecy</v>
          </cell>
          <cell r="O1216" t="str">
            <v>PRC01</v>
          </cell>
          <cell r="P1216" t="str">
            <v>PRC</v>
          </cell>
        </row>
        <row r="1217">
          <cell r="A1217" t="str">
            <v>0025</v>
          </cell>
          <cell r="B1217" t="str">
            <v>0025 PROVENCE - COTE D'AZUR</v>
          </cell>
          <cell r="C1217" t="str">
            <v>POLE RELATIONS CORPORATES</v>
          </cell>
          <cell r="D1217" t="str">
            <v>DIR. REGIONS DE FRANCE</v>
          </cell>
          <cell r="E1217" t="str">
            <v>PROVENCE - COTE D'AZUR</v>
          </cell>
          <cell r="F1217">
            <v>0</v>
          </cell>
          <cell r="G1217" t="str">
            <v>036</v>
          </cell>
          <cell r="H1217" t="str">
            <v>POLE RELATION CLIENTELE</v>
          </cell>
          <cell r="I1217">
            <v>2782</v>
          </cell>
          <cell r="J1217" t="str">
            <v>2782 Relat. Clientèle</v>
          </cell>
          <cell r="K1217">
            <v>1153</v>
          </cell>
          <cell r="L1217" t="str">
            <v>1153 Marseille</v>
          </cell>
          <cell r="M1217">
            <v>1153</v>
          </cell>
          <cell r="N1217" t="str">
            <v>1153 Marseille</v>
          </cell>
          <cell r="O1217" t="str">
            <v>PRC01</v>
          </cell>
          <cell r="P1217" t="str">
            <v>PRC</v>
          </cell>
        </row>
        <row r="1218">
          <cell r="A1218" t="str">
            <v>0026</v>
          </cell>
          <cell r="B1218" t="str">
            <v>0026 MARSEILLE</v>
          </cell>
          <cell r="C1218" t="str">
            <v>POLE RELATIONS CORPORATES</v>
          </cell>
          <cell r="D1218" t="str">
            <v>DIR. REGIONS DE FRANCE</v>
          </cell>
          <cell r="E1218" t="str">
            <v>PROVENCE - COTE D'AZUR</v>
          </cell>
          <cell r="F1218">
            <v>0</v>
          </cell>
          <cell r="G1218" t="str">
            <v>036</v>
          </cell>
          <cell r="H1218" t="str">
            <v>POLE RELATION CLIENTELE</v>
          </cell>
          <cell r="I1218">
            <v>2782</v>
          </cell>
          <cell r="J1218" t="str">
            <v>2782 Relat. Clientèle</v>
          </cell>
          <cell r="K1218">
            <v>1153</v>
          </cell>
          <cell r="L1218" t="str">
            <v>1153 Marseille</v>
          </cell>
          <cell r="M1218">
            <v>1153</v>
          </cell>
          <cell r="N1218" t="str">
            <v>1153 Marseille</v>
          </cell>
          <cell r="O1218" t="str">
            <v>PRC01</v>
          </cell>
          <cell r="P1218" t="str">
            <v>PRC</v>
          </cell>
        </row>
        <row r="1219">
          <cell r="A1219" t="str">
            <v>0028</v>
          </cell>
          <cell r="B1219" t="str">
            <v>0028 SUCCURSALE GRAND EST</v>
          </cell>
          <cell r="C1219" t="str">
            <v>POLE RELATIONS CORPORATES</v>
          </cell>
          <cell r="D1219" t="str">
            <v>DIR. REGIONS DE FRANCE</v>
          </cell>
          <cell r="E1219" t="str">
            <v>NCY/STRASBG/REIMS (GRAND EST)</v>
          </cell>
          <cell r="F1219">
            <v>0</v>
          </cell>
          <cell r="G1219" t="str">
            <v>036</v>
          </cell>
          <cell r="H1219" t="str">
            <v>POLE RELATION CLIENTELE</v>
          </cell>
          <cell r="I1219">
            <v>2782</v>
          </cell>
          <cell r="J1219" t="str">
            <v>2782 Relat. Clientèle</v>
          </cell>
          <cell r="K1219">
            <v>1154</v>
          </cell>
          <cell r="L1219" t="str">
            <v>1154 Nancy (+ Strasbourg + Reims)</v>
          </cell>
          <cell r="M1219">
            <v>1154</v>
          </cell>
          <cell r="N1219" t="str">
            <v>1154 Nancy (+ Strasbourg + Reims)</v>
          </cell>
          <cell r="O1219" t="str">
            <v>PRC01</v>
          </cell>
          <cell r="P1219" t="str">
            <v>PRC</v>
          </cell>
        </row>
        <row r="1220">
          <cell r="A1220" t="str">
            <v>0030</v>
          </cell>
          <cell r="B1220" t="str">
            <v>0030 NANTES</v>
          </cell>
          <cell r="C1220" t="str">
            <v>POLE RELATIONS CORPORATES</v>
          </cell>
          <cell r="D1220" t="str">
            <v>DIR. REGIONS DE FRANCE</v>
          </cell>
          <cell r="E1220" t="str">
            <v>ATLANTIQUE - OUEST</v>
          </cell>
          <cell r="F1220">
            <v>0</v>
          </cell>
          <cell r="G1220" t="str">
            <v>036</v>
          </cell>
          <cell r="H1220" t="str">
            <v>POLE RELATION CLIENTELE</v>
          </cell>
          <cell r="I1220">
            <v>2782</v>
          </cell>
          <cell r="J1220" t="str">
            <v>2782 Relat. Clientèle</v>
          </cell>
          <cell r="K1220">
            <v>1155</v>
          </cell>
          <cell r="L1220" t="str">
            <v>1155 Nantes(+Rennes+Tours+St D Réuni)</v>
          </cell>
          <cell r="M1220">
            <v>1155</v>
          </cell>
          <cell r="N1220" t="str">
            <v>1155 Nantes(+Rennes+Tours+St D Réuni)</v>
          </cell>
          <cell r="O1220" t="str">
            <v>PRC01</v>
          </cell>
          <cell r="P1220" t="str">
            <v>PRC</v>
          </cell>
        </row>
        <row r="1221">
          <cell r="A1221" t="str">
            <v>0032</v>
          </cell>
          <cell r="B1221" t="str">
            <v>0032 TOULOUSE</v>
          </cell>
          <cell r="C1221" t="str">
            <v>POLE RELATIONS CORPORATES</v>
          </cell>
          <cell r="D1221" t="str">
            <v>DIR. REGIONS DE FRANCE</v>
          </cell>
          <cell r="E1221" t="str">
            <v>MIDI - PYRENEES</v>
          </cell>
          <cell r="F1221">
            <v>0</v>
          </cell>
          <cell r="G1221" t="str">
            <v>036</v>
          </cell>
          <cell r="H1221" t="str">
            <v>POLE RELATION CLIENTELE</v>
          </cell>
          <cell r="I1221">
            <v>2782</v>
          </cell>
          <cell r="J1221" t="str">
            <v>2782 Relat. Clientèle</v>
          </cell>
          <cell r="K1221">
            <v>1156</v>
          </cell>
          <cell r="L1221" t="str">
            <v>1156 Toulouse (+Montpellier)</v>
          </cell>
          <cell r="M1221">
            <v>1156</v>
          </cell>
          <cell r="N1221" t="str">
            <v>1156 Toulouse (+Montpellier)</v>
          </cell>
          <cell r="O1221" t="str">
            <v>PRC01</v>
          </cell>
          <cell r="P1221" t="str">
            <v>PRC</v>
          </cell>
        </row>
        <row r="1222">
          <cell r="A1222" t="str">
            <v>0037</v>
          </cell>
          <cell r="B1222" t="str">
            <v>0037 BORDEAUX</v>
          </cell>
          <cell r="C1222" t="str">
            <v>POLE RELATIONS CORPORATES</v>
          </cell>
          <cell r="D1222" t="str">
            <v>DIR. REGIONS DE FRANCE</v>
          </cell>
          <cell r="E1222" t="str">
            <v>MIDI - PYRENEES</v>
          </cell>
          <cell r="F1222">
            <v>0</v>
          </cell>
          <cell r="G1222" t="str">
            <v>036</v>
          </cell>
          <cell r="H1222" t="str">
            <v>POLE RELATION CLIENTELE</v>
          </cell>
          <cell r="I1222">
            <v>2782</v>
          </cell>
          <cell r="J1222" t="str">
            <v>2782 Relat. Clientèle</v>
          </cell>
          <cell r="K1222">
            <v>1160</v>
          </cell>
          <cell r="L1222" t="str">
            <v>1160 Bordeaux</v>
          </cell>
          <cell r="M1222">
            <v>1160</v>
          </cell>
          <cell r="N1222" t="str">
            <v>1160 Bordeaux</v>
          </cell>
          <cell r="O1222" t="str">
            <v>PRC01</v>
          </cell>
          <cell r="P1222" t="str">
            <v>PRC</v>
          </cell>
        </row>
        <row r="1223">
          <cell r="A1223" t="str">
            <v>0039</v>
          </cell>
          <cell r="B1223" t="str">
            <v>0039 ROUEN</v>
          </cell>
          <cell r="C1223" t="str">
            <v>POLE RELATIONS CORPORATES</v>
          </cell>
          <cell r="D1223" t="str">
            <v>DIR. REGIONS DE FRANCE</v>
          </cell>
          <cell r="E1223" t="str">
            <v>NORD - PAS DE CALAIS</v>
          </cell>
          <cell r="F1223">
            <v>0</v>
          </cell>
          <cell r="G1223" t="str">
            <v>036</v>
          </cell>
          <cell r="H1223" t="str">
            <v>POLE RELATION CLIENTELE</v>
          </cell>
          <cell r="I1223">
            <v>2782</v>
          </cell>
          <cell r="J1223" t="str">
            <v>2782 Relat. Clientèle</v>
          </cell>
          <cell r="K1223">
            <v>1161</v>
          </cell>
          <cell r="L1223" t="str">
            <v>1161 Rouen</v>
          </cell>
          <cell r="M1223">
            <v>1161</v>
          </cell>
          <cell r="N1223" t="str">
            <v>1161 Rouen</v>
          </cell>
          <cell r="O1223" t="str">
            <v>PRC01</v>
          </cell>
          <cell r="P1223" t="str">
            <v>PRC</v>
          </cell>
        </row>
        <row r="1224">
          <cell r="A1224" t="str">
            <v>0844</v>
          </cell>
          <cell r="B1224" t="str">
            <v>0844 DCEE FINANCEMENTS D'ACQUISITIONS</v>
          </cell>
          <cell r="C1224" t="str">
            <v>POLE RELATIONS CORPORATES</v>
          </cell>
          <cell r="D1224" t="str">
            <v>* DELEGAT. CLIENT. EUROP. ENTR.</v>
          </cell>
          <cell r="E1224" t="str">
            <v>DIRECTION &amp; SEC.DES GRANDES ENT.</v>
          </cell>
          <cell r="F1224">
            <v>0</v>
          </cell>
          <cell r="G1224" t="str">
            <v>027</v>
          </cell>
          <cell r="H1224" t="str">
            <v>POLE RELATION CLIENTELE</v>
          </cell>
          <cell r="I1224">
            <v>2782</v>
          </cell>
          <cell r="J1224" t="str">
            <v>2782 Relat. Clientèle</v>
          </cell>
          <cell r="K1224">
            <v>3091</v>
          </cell>
          <cell r="L1224" t="str">
            <v>3091 LFSG - Front Office</v>
          </cell>
          <cell r="M1224">
            <v>3091</v>
          </cell>
          <cell r="N1224" t="str">
            <v>3091 LFSG - Front Office</v>
          </cell>
          <cell r="O1224" t="str">
            <v>PRC02</v>
          </cell>
          <cell r="P1224" t="str">
            <v>PRC</v>
          </cell>
        </row>
        <row r="1225">
          <cell r="A1225" t="str">
            <v>3144</v>
          </cell>
          <cell r="B1225" t="str">
            <v>3144 FINANCEMENTS D'ACQUISITIONS</v>
          </cell>
          <cell r="C1225" t="str">
            <v>* DEPT. FINANC. COMPLEXES ACT.</v>
          </cell>
          <cell r="D1225" t="str">
            <v>DIR.CREDITS STRUC.COMPL</v>
          </cell>
          <cell r="E1225" t="str">
            <v>FINANCEMENTS D'ACQUISITIONS</v>
          </cell>
          <cell r="F1225">
            <v>0</v>
          </cell>
          <cell r="G1225" t="str">
            <v>008</v>
          </cell>
          <cell r="H1225" t="str">
            <v>FINANCEMENTS ET COMPLEXES D'ACTIFS</v>
          </cell>
          <cell r="I1225">
            <v>2782</v>
          </cell>
          <cell r="J1225" t="str">
            <v>2782 Relat. Clientèle</v>
          </cell>
          <cell r="K1225">
            <v>3091</v>
          </cell>
          <cell r="L1225" t="str">
            <v>3091 LFSG - Front Office</v>
          </cell>
          <cell r="M1225">
            <v>3091</v>
          </cell>
          <cell r="N1225" t="str">
            <v>3091 LFSG - Front Office</v>
          </cell>
          <cell r="O1225" t="str">
            <v>PRC02</v>
          </cell>
          <cell r="P1225" t="str">
            <v>PRC</v>
          </cell>
        </row>
        <row r="1226">
          <cell r="A1226" t="str">
            <v>4483</v>
          </cell>
          <cell r="B1226" t="str">
            <v>4483 FINANCTS D'ACQUISITIONS EUROPE</v>
          </cell>
          <cell r="C1226" t="str">
            <v>DIR DES FINANCEMENTS STRUCTURES</v>
          </cell>
          <cell r="D1226" t="str">
            <v>DIR. FIN. ACQ. ET CT.BAIL.FISC</v>
          </cell>
          <cell r="E1226" t="str">
            <v>FINANCTS D'ACQUISITIONS EUROPE</v>
          </cell>
          <cell r="F1226">
            <v>0</v>
          </cell>
          <cell r="G1226" t="str">
            <v>029</v>
          </cell>
          <cell r="H1226" t="str">
            <v>DEPARTEMENT FINANCEMENTS STRUCT.</v>
          </cell>
          <cell r="I1226">
            <v>2782</v>
          </cell>
          <cell r="J1226" t="str">
            <v>2782 Relat. Clientèle</v>
          </cell>
          <cell r="K1226">
            <v>3091</v>
          </cell>
          <cell r="L1226" t="str">
            <v>3091 LFSG - Front Office</v>
          </cell>
          <cell r="M1226">
            <v>3091</v>
          </cell>
          <cell r="N1226" t="str">
            <v>3091 LFSG - Front Office</v>
          </cell>
          <cell r="O1226" t="str">
            <v>PRC02</v>
          </cell>
          <cell r="P1226" t="str">
            <v>PRC</v>
          </cell>
        </row>
        <row r="1227">
          <cell r="A1227" t="str">
            <v>7771</v>
          </cell>
          <cell r="B1227" t="str">
            <v>7771 LEVERAGE &amp; FIN SPONSORS GROUP</v>
          </cell>
          <cell r="C1227" t="str">
            <v>POLE RELATIONS CORPORATES</v>
          </cell>
          <cell r="D1227" t="str">
            <v>GRANDES RELATIONS ENTREPRISES</v>
          </cell>
          <cell r="E1227" t="str">
            <v>LEVERAGE &amp; FIN SPONSORS GROUP</v>
          </cell>
          <cell r="F1227">
            <v>0</v>
          </cell>
          <cell r="G1227" t="str">
            <v>036</v>
          </cell>
          <cell r="H1227" t="str">
            <v>POLE RELATION CLIENTELE</v>
          </cell>
          <cell r="I1227">
            <v>2782</v>
          </cell>
          <cell r="J1227" t="str">
            <v>2782 Relat. Clientèle</v>
          </cell>
          <cell r="K1227">
            <v>3091</v>
          </cell>
          <cell r="L1227" t="str">
            <v>3091 LFSG - Front Office</v>
          </cell>
          <cell r="M1227">
            <v>3091</v>
          </cell>
          <cell r="N1227" t="str">
            <v>3091 LFSG - Front Office</v>
          </cell>
          <cell r="O1227" t="str">
            <v>PRC02</v>
          </cell>
          <cell r="P1227" t="str">
            <v>PRC</v>
          </cell>
        </row>
        <row r="1228">
          <cell r="A1228" t="str">
            <v>7808</v>
          </cell>
          <cell r="B1228" t="str">
            <v>7808 FINANCEMENTS STRUCTURES</v>
          </cell>
          <cell r="C1228" t="str">
            <v>POLE RELATIONS CORPORATES</v>
          </cell>
          <cell r="D1228" t="str">
            <v>GRANDES RELATIONS ENTREPRISES</v>
          </cell>
          <cell r="E1228" t="str">
            <v>LEVERAGE &amp; FIN SPONSORS GROUP</v>
          </cell>
          <cell r="F1228">
            <v>0</v>
          </cell>
          <cell r="G1228" t="str">
            <v>036</v>
          </cell>
          <cell r="H1228" t="str">
            <v>POLE RELATION CLIENTELE</v>
          </cell>
          <cell r="I1228">
            <v>2782</v>
          </cell>
          <cell r="J1228" t="str">
            <v>2782 Relat. Clientèle</v>
          </cell>
          <cell r="K1228">
            <v>3091</v>
          </cell>
          <cell r="L1228" t="str">
            <v>3091 LFSG - Front Office</v>
          </cell>
          <cell r="M1228">
            <v>3091</v>
          </cell>
          <cell r="N1228" t="str">
            <v>3091 LFSG - Front Office</v>
          </cell>
          <cell r="O1228" t="str">
            <v>PRC02</v>
          </cell>
          <cell r="P1228" t="str">
            <v>PRC</v>
          </cell>
        </row>
        <row r="1229">
          <cell r="A1229" t="str">
            <v>7809</v>
          </cell>
          <cell r="B1229" t="str">
            <v>7809 PORTFOLIO MANAGEMENT</v>
          </cell>
          <cell r="C1229" t="str">
            <v>POLE RELATIONS CORPORATES</v>
          </cell>
          <cell r="D1229" t="str">
            <v>GRANDES RELATIONS ENTREPRISES</v>
          </cell>
          <cell r="E1229" t="str">
            <v>LEVERAGE &amp; FIN SPONSORS GROUP</v>
          </cell>
          <cell r="F1229">
            <v>0</v>
          </cell>
          <cell r="G1229" t="str">
            <v>036</v>
          </cell>
          <cell r="H1229" t="str">
            <v>POLE RELATION CLIENTELE</v>
          </cell>
          <cell r="I1229">
            <v>2782</v>
          </cell>
          <cell r="J1229" t="str">
            <v>2782 Relat. Clientèle</v>
          </cell>
          <cell r="K1229">
            <v>3091</v>
          </cell>
          <cell r="L1229" t="str">
            <v>3091 LFSG - Front Office</v>
          </cell>
          <cell r="M1229">
            <v>3091</v>
          </cell>
          <cell r="N1229" t="str">
            <v>3091 LFSG - Front Office</v>
          </cell>
          <cell r="O1229" t="str">
            <v>PRC02</v>
          </cell>
          <cell r="P1229" t="str">
            <v>PRC</v>
          </cell>
        </row>
        <row r="1230">
          <cell r="A1230" t="str">
            <v>3089</v>
          </cell>
          <cell r="B1230" t="str">
            <v>3089 ILE DE FRANCE</v>
          </cell>
          <cell r="C1230" t="str">
            <v>POLE RELATIONS CORPORATES</v>
          </cell>
          <cell r="D1230" t="str">
            <v>DIR. REGIONS DE FRANCE</v>
          </cell>
          <cell r="E1230" t="str">
            <v>ILE DE FRANCE</v>
          </cell>
          <cell r="F1230">
            <v>0</v>
          </cell>
          <cell r="G1230" t="str">
            <v>036</v>
          </cell>
          <cell r="H1230" t="str">
            <v>POLE RELATION CLIENTELE</v>
          </cell>
          <cell r="I1230">
            <v>2782</v>
          </cell>
          <cell r="J1230" t="str">
            <v>2782 Relat. Clientèle</v>
          </cell>
          <cell r="K1230">
            <v>3129</v>
          </cell>
          <cell r="L1230" t="str">
            <v>3129 Ile de France Ouest</v>
          </cell>
          <cell r="M1230">
            <v>3129</v>
          </cell>
          <cell r="N1230" t="str">
            <v>3129 Ile de France Ouest</v>
          </cell>
          <cell r="O1230" t="str">
            <v>PRC01</v>
          </cell>
          <cell r="P1230" t="str">
            <v>PRC</v>
          </cell>
        </row>
        <row r="1231">
          <cell r="A1231" t="str">
            <v>0394</v>
          </cell>
          <cell r="B1231" t="str">
            <v>0394 DIR.CREDITS STRUC.COMPL</v>
          </cell>
          <cell r="C1231" t="str">
            <v>* DEPT. FINANC. COMPLEXES ACT.</v>
          </cell>
          <cell r="D1231" t="str">
            <v>DIR.CREDITS STRUC.COMPL</v>
          </cell>
          <cell r="E1231" t="str">
            <v>DIR.CREDITS STRUC.COMPL</v>
          </cell>
          <cell r="F1231">
            <v>0</v>
          </cell>
          <cell r="G1231" t="str">
            <v>008</v>
          </cell>
          <cell r="H1231" t="str">
            <v>FINANCEMENTS ET COMPLEXES D'ACTIFS</v>
          </cell>
          <cell r="I1231">
            <v>2782</v>
          </cell>
          <cell r="J1231" t="str">
            <v>2782 Relat. Clientèle</v>
          </cell>
          <cell r="K1231">
            <v>4498</v>
          </cell>
          <cell r="L1231" t="str">
            <v>4498 LFSG - Etat Major</v>
          </cell>
          <cell r="M1231">
            <v>4498</v>
          </cell>
          <cell r="N1231" t="str">
            <v>4498 LFSG - Etat Major</v>
          </cell>
          <cell r="O1231" t="str">
            <v>PRC02</v>
          </cell>
          <cell r="P1231" t="str">
            <v>PRC</v>
          </cell>
        </row>
        <row r="1232">
          <cell r="A1232" t="str">
            <v>4304</v>
          </cell>
          <cell r="B1232" t="str">
            <v>4304 DIR. FIN. ACQ. ET CT.BAIL.FISC</v>
          </cell>
          <cell r="C1232" t="str">
            <v>DIR DES FINANCEMENTS STRUCTURES</v>
          </cell>
          <cell r="D1232" t="str">
            <v>DIR. FIN. ACQ. ET CT.BAIL.FISC</v>
          </cell>
          <cell r="E1232" t="str">
            <v>DIR. FIN. ACQ. ET CT.BAIL.FISC</v>
          </cell>
          <cell r="F1232">
            <v>0</v>
          </cell>
          <cell r="G1232" t="str">
            <v>029</v>
          </cell>
          <cell r="H1232" t="str">
            <v>DEPARTEMENT FINANCEMENTS STRUCT.</v>
          </cell>
          <cell r="I1232">
            <v>2782</v>
          </cell>
          <cell r="J1232" t="str">
            <v>2782 Relat. Clientèle</v>
          </cell>
          <cell r="K1232">
            <v>4498</v>
          </cell>
          <cell r="L1232" t="str">
            <v>4498 LFSG - Etat Major</v>
          </cell>
          <cell r="M1232">
            <v>4498</v>
          </cell>
          <cell r="N1232" t="str">
            <v>4498 LFSG - Etat Major</v>
          </cell>
          <cell r="O1232" t="str">
            <v>PRC02</v>
          </cell>
          <cell r="P1232" t="str">
            <v>PRC</v>
          </cell>
        </row>
        <row r="1233">
          <cell r="A1233" t="str">
            <v>0179</v>
          </cell>
          <cell r="B1233" t="str">
            <v>0179 SYNDICATION</v>
          </cell>
          <cell r="C1233" t="str">
            <v>POLE RELATIONS CORPORATES</v>
          </cell>
          <cell r="D1233" t="str">
            <v>SYNDICATION</v>
          </cell>
          <cell r="E1233" t="str">
            <v>SYNDICATION</v>
          </cell>
          <cell r="F1233">
            <v>0</v>
          </cell>
          <cell r="G1233" t="str">
            <v>036</v>
          </cell>
          <cell r="H1233" t="str">
            <v>POLE RELATION CLIENTELE</v>
          </cell>
          <cell r="I1233">
            <v>2782</v>
          </cell>
          <cell r="J1233" t="str">
            <v>2782 Relat. Clientèle</v>
          </cell>
          <cell r="K1233">
            <v>4738</v>
          </cell>
          <cell r="L1233" t="str">
            <v>4738 GLSG-Général Income syndic</v>
          </cell>
          <cell r="M1233">
            <v>4738</v>
          </cell>
          <cell r="N1233" t="str">
            <v>4738 GLSG-Général Income syndic</v>
          </cell>
          <cell r="O1233" t="str">
            <v>PRC07</v>
          </cell>
          <cell r="P1233" t="str">
            <v>PRC</v>
          </cell>
        </row>
        <row r="1234">
          <cell r="A1234" t="str">
            <v>8129</v>
          </cell>
          <cell r="B1234" t="str">
            <v>8129 Syndication</v>
          </cell>
          <cell r="C1234" t="str">
            <v>POLE RELATIONS CORPORATES</v>
          </cell>
          <cell r="D1234" t="str">
            <v>Syndication</v>
          </cell>
          <cell r="E1234" t="str">
            <v>Syndication</v>
          </cell>
          <cell r="F1234" t="str">
            <v>Syndication</v>
          </cell>
          <cell r="G1234" t="str">
            <v>036</v>
          </cell>
          <cell r="H1234" t="str">
            <v>POLE RELATION CLIENTELE</v>
          </cell>
          <cell r="I1234">
            <v>2782</v>
          </cell>
          <cell r="J1234" t="str">
            <v>2782 Relat. Clientèle</v>
          </cell>
          <cell r="K1234">
            <v>4738</v>
          </cell>
          <cell r="L1234" t="str">
            <v>4738 GLSG-Général Income syndic</v>
          </cell>
          <cell r="M1234">
            <v>4738</v>
          </cell>
          <cell r="N1234" t="str">
            <v>4738 GLSG-Général Income syndic</v>
          </cell>
          <cell r="O1234" t="str">
            <v>PRC07</v>
          </cell>
          <cell r="P1234" t="str">
            <v>PRC</v>
          </cell>
        </row>
        <row r="1235">
          <cell r="A1235" t="str">
            <v>2311</v>
          </cell>
          <cell r="B1235" t="str">
            <v>2311 * DEPT. EXPLOITAT. BANC. EUROPE</v>
          </cell>
          <cell r="C1235" t="str">
            <v>* DEPT. EXPLOITAT. BANC. EUROPE</v>
          </cell>
          <cell r="D1235" t="str">
            <v>* DEPT. EXPLOITAT. BANC. EUROPE</v>
          </cell>
          <cell r="E1235" t="str">
            <v>* DEPT. EXPLOITAT. BANC. EUROPE</v>
          </cell>
          <cell r="F1235">
            <v>0</v>
          </cell>
          <cell r="G1235" t="str">
            <v>003</v>
          </cell>
          <cell r="H1235" t="str">
            <v>DEPARTEMENT DE L'EXPLOITATION BANCAIRE</v>
          </cell>
          <cell r="I1235">
            <v>2782</v>
          </cell>
          <cell r="J1235" t="str">
            <v>2782 Relat. Clientèle</v>
          </cell>
          <cell r="K1235">
            <v>5408</v>
          </cell>
          <cell r="L1235" t="str">
            <v>5408 MAC-Réseau Délégations à l'ETR</v>
          </cell>
          <cell r="M1235">
            <v>4331</v>
          </cell>
          <cell r="N1235" t="str">
            <v>4331 MAC-Réseau des délégations Paris</v>
          </cell>
          <cell r="O1235" t="str">
            <v>PRC02</v>
          </cell>
          <cell r="P1235" t="str">
            <v>PRC</v>
          </cell>
        </row>
        <row r="1236">
          <cell r="A1236" t="str">
            <v>3149</v>
          </cell>
          <cell r="B1236" t="str">
            <v>3149 SECRETARIAT GENERAL</v>
          </cell>
          <cell r="C1236" t="str">
            <v>* DEPT. EXPLOITAT. BANC. EUROPE</v>
          </cell>
          <cell r="D1236" t="str">
            <v>SECRETARIAT GENERAL</v>
          </cell>
          <cell r="E1236" t="str">
            <v>SECRETARIAT GENERAL</v>
          </cell>
          <cell r="F1236">
            <v>0</v>
          </cell>
          <cell r="G1236" t="str">
            <v>003</v>
          </cell>
          <cell r="H1236" t="str">
            <v>DEPARTEMENT DE L'EXPLOITATION BANCAIRE</v>
          </cell>
          <cell r="I1236">
            <v>2782</v>
          </cell>
          <cell r="J1236" t="str">
            <v>2782 Relat. Clientèle</v>
          </cell>
          <cell r="K1236">
            <v>5408</v>
          </cell>
          <cell r="L1236" t="str">
            <v>5408 MAC-Réseau Délégations à l'ETR</v>
          </cell>
          <cell r="M1236">
            <v>4331</v>
          </cell>
          <cell r="N1236" t="str">
            <v>4331 MAC-Réseau des délégations Paris</v>
          </cell>
          <cell r="O1236" t="str">
            <v>PRC02</v>
          </cell>
          <cell r="P1236" t="str">
            <v>PRC</v>
          </cell>
        </row>
        <row r="1237">
          <cell r="A1237" t="str">
            <v>3150</v>
          </cell>
          <cell r="B1237" t="str">
            <v>3150 ACTION COMMERCIALE / RISQUES</v>
          </cell>
          <cell r="C1237" t="str">
            <v>* DEPT. EXPLOITAT. BANC. EUROPE</v>
          </cell>
          <cell r="D1237" t="str">
            <v>ACTION COMMERCIALE / RISQUES</v>
          </cell>
          <cell r="E1237" t="str">
            <v>ACTION COMMERCIALE / RISQUES</v>
          </cell>
          <cell r="F1237">
            <v>0</v>
          </cell>
          <cell r="G1237" t="str">
            <v>003</v>
          </cell>
          <cell r="H1237" t="str">
            <v>DEPARTEMENT DE L'EXPLOITATION BANCAIRE</v>
          </cell>
          <cell r="I1237">
            <v>2782</v>
          </cell>
          <cell r="J1237" t="str">
            <v>2782 Relat. Clientèle</v>
          </cell>
          <cell r="K1237">
            <v>5408</v>
          </cell>
          <cell r="L1237" t="str">
            <v>5408 MAC-Réseau Délégations à l'ETR</v>
          </cell>
          <cell r="M1237">
            <v>4331</v>
          </cell>
          <cell r="N1237" t="str">
            <v>4331 MAC-Réseau des délégations Paris</v>
          </cell>
          <cell r="O1237" t="str">
            <v>PRC02</v>
          </cell>
          <cell r="P1237" t="str">
            <v>PRC</v>
          </cell>
        </row>
        <row r="1238">
          <cell r="A1238" t="str">
            <v>4318</v>
          </cell>
          <cell r="B1238" t="str">
            <v>4318 SERVICES AUX ENTREP.A L'ETRANGER</v>
          </cell>
          <cell r="C1238" t="str">
            <v>POLE RELATIONS CORPORATES</v>
          </cell>
          <cell r="D1238" t="str">
            <v>MARKETING &amp; ANIM. COMMERCIALE</v>
          </cell>
          <cell r="E1238" t="str">
            <v>SERVICES AUX ENTREP.A L'ETRANGER</v>
          </cell>
          <cell r="F1238">
            <v>0</v>
          </cell>
          <cell r="G1238" t="str">
            <v>036</v>
          </cell>
          <cell r="H1238" t="str">
            <v>POLE RELATION CLIENTELE</v>
          </cell>
          <cell r="I1238">
            <v>2782</v>
          </cell>
          <cell r="J1238" t="str">
            <v>2782 Relat. Clientèle</v>
          </cell>
          <cell r="K1238">
            <v>5408</v>
          </cell>
          <cell r="L1238" t="str">
            <v>5408 MAC-Réseau Délégations à l'ETR</v>
          </cell>
          <cell r="M1238">
            <v>4331</v>
          </cell>
          <cell r="N1238" t="str">
            <v>4331 MAC-Réseau des délégations Paris</v>
          </cell>
          <cell r="O1238" t="str">
            <v>PRC02</v>
          </cell>
          <cell r="P1238" t="str">
            <v>PRC</v>
          </cell>
        </row>
        <row r="1239">
          <cell r="A1239" t="str">
            <v>5483</v>
          </cell>
          <cell r="B1239" t="str">
            <v>5483 DIR.DEVELOP.COMMERCE.EXTERIEUR</v>
          </cell>
          <cell r="C1239" t="str">
            <v>POLE RELATIONS CORPORATES</v>
          </cell>
          <cell r="D1239" t="str">
            <v>DIR.DEVELOP.COMMERCE.EXTERIEUR</v>
          </cell>
          <cell r="E1239" t="str">
            <v>DIR.DEVELOP.COMMERCE.EXTERIEUR</v>
          </cell>
          <cell r="F1239">
            <v>0</v>
          </cell>
          <cell r="G1239" t="str">
            <v>027</v>
          </cell>
          <cell r="H1239" t="str">
            <v>POLE RELATION CLIENTELE</v>
          </cell>
          <cell r="I1239">
            <v>2782</v>
          </cell>
          <cell r="J1239" t="str">
            <v>2782 Relat. Clientèle</v>
          </cell>
          <cell r="K1239">
            <v>5408</v>
          </cell>
          <cell r="L1239" t="str">
            <v>5408 MAC-Réseau Délégations à l'ETR</v>
          </cell>
          <cell r="M1239">
            <v>4331</v>
          </cell>
          <cell r="N1239" t="str">
            <v>4331 MAC-Réseau des délégations Paris</v>
          </cell>
          <cell r="O1239" t="str">
            <v>PRC02</v>
          </cell>
          <cell r="P1239" t="str">
            <v>PRC</v>
          </cell>
        </row>
        <row r="1240">
          <cell r="A1240" t="str">
            <v>4505</v>
          </cell>
          <cell r="B1240" t="str">
            <v>4505 BANCO ESPIRITO SANTO</v>
          </cell>
          <cell r="C1240" t="str">
            <v>EUROPE</v>
          </cell>
          <cell r="D1240" t="str">
            <v>PORTUGAL</v>
          </cell>
          <cell r="E1240" t="str">
            <v>BANCO ESPIRITO SANTO</v>
          </cell>
          <cell r="F1240">
            <v>0</v>
          </cell>
          <cell r="G1240" t="str">
            <v>000</v>
          </cell>
          <cell r="H1240" t="str">
            <v>Pas à prendre</v>
          </cell>
          <cell r="I1240">
            <v>2782</v>
          </cell>
          <cell r="J1240" t="str">
            <v>2782 Relat. Clientèle</v>
          </cell>
          <cell r="K1240">
            <v>5408</v>
          </cell>
          <cell r="L1240" t="str">
            <v>5408 MAC-Réseau Délégations à l'ETR</v>
          </cell>
          <cell r="M1240">
            <v>4534</v>
          </cell>
          <cell r="N1240" t="str">
            <v>4534 Délégation de Lisbonne</v>
          </cell>
          <cell r="O1240" t="str">
            <v>PRC02</v>
          </cell>
          <cell r="P1240" t="str">
            <v>PRC</v>
          </cell>
        </row>
        <row r="1241">
          <cell r="A1241" t="str">
            <v>4884</v>
          </cell>
          <cell r="B1241" t="str">
            <v>4884 CREDIT AGRICOLE INDOSUEZ VIENNE</v>
          </cell>
          <cell r="C1241" t="str">
            <v>EUROPE</v>
          </cell>
          <cell r="D1241" t="str">
            <v>AUTRICHE</v>
          </cell>
          <cell r="E1241" t="str">
            <v>CALYON VIENNE</v>
          </cell>
          <cell r="F1241">
            <v>0</v>
          </cell>
          <cell r="G1241" t="str">
            <v>000</v>
          </cell>
          <cell r="H1241" t="str">
            <v>Pas à prendre</v>
          </cell>
          <cell r="I1241">
            <v>2782</v>
          </cell>
          <cell r="J1241" t="str">
            <v>2782 Relat. Clientèle</v>
          </cell>
          <cell r="K1241">
            <v>5408</v>
          </cell>
          <cell r="L1241" t="str">
            <v>5408 MAC-Réseau Délégations à l'ETR</v>
          </cell>
          <cell r="M1241">
            <v>4684</v>
          </cell>
          <cell r="N1241" t="str">
            <v>4684 Délégation de Vienne</v>
          </cell>
          <cell r="O1241" t="str">
            <v>PRC02</v>
          </cell>
          <cell r="P1241" t="str">
            <v>PRC</v>
          </cell>
        </row>
        <row r="1242">
          <cell r="A1242" t="str">
            <v>6122</v>
          </cell>
          <cell r="B1242" t="str">
            <v>6122 ILE DE FRANCE CENTRE ET EST</v>
          </cell>
          <cell r="C1242" t="str">
            <v>POLE RELATIONS CORPORATES</v>
          </cell>
          <cell r="D1242" t="str">
            <v>DIR. REGIONS DE FRANCE</v>
          </cell>
          <cell r="E1242" t="str">
            <v>ILE DE FRANCE CENTRE ET EST</v>
          </cell>
          <cell r="F1242">
            <v>0</v>
          </cell>
          <cell r="G1242" t="str">
            <v>036</v>
          </cell>
          <cell r="H1242" t="str">
            <v>POLE RELATION CLIENTELE</v>
          </cell>
          <cell r="I1242">
            <v>2782</v>
          </cell>
          <cell r="J1242" t="str">
            <v>2782 Relat. Clientèle</v>
          </cell>
          <cell r="K1242">
            <v>6119</v>
          </cell>
          <cell r="L1242" t="str">
            <v>6119 Ile de France Centre et Est</v>
          </cell>
          <cell r="M1242">
            <v>6119</v>
          </cell>
          <cell r="N1242" t="str">
            <v>6119 Ile de France Centre et Est</v>
          </cell>
          <cell r="O1242" t="str">
            <v>PRC01</v>
          </cell>
          <cell r="P1242" t="str">
            <v>PRC</v>
          </cell>
        </row>
        <row r="1243">
          <cell r="A1243" t="str">
            <v>7777</v>
          </cell>
          <cell r="B1243" t="str">
            <v>7777 TELECOM/MEDIA</v>
          </cell>
          <cell r="C1243" t="str">
            <v>POLE RELATIONS CORPORATES</v>
          </cell>
          <cell r="D1243" t="str">
            <v>GRANDES RELATIONS ENTREPRISES</v>
          </cell>
          <cell r="E1243" t="str">
            <v>TELECOM/MEDIA</v>
          </cell>
          <cell r="F1243">
            <v>0</v>
          </cell>
          <cell r="G1243" t="str">
            <v>036</v>
          </cell>
          <cell r="H1243" t="str">
            <v>POLE RELATION CLIENTELE</v>
          </cell>
          <cell r="I1243">
            <v>2782</v>
          </cell>
          <cell r="J1243" t="str">
            <v>2782 Relat. Clientèle</v>
          </cell>
          <cell r="K1243">
            <v>7401</v>
          </cell>
          <cell r="L1243" t="str">
            <v>7401 Télécom-Financements Structurés</v>
          </cell>
          <cell r="M1243">
            <v>7401</v>
          </cell>
          <cell r="N1243" t="str">
            <v>7401 Télécom-Financements Structurés</v>
          </cell>
          <cell r="O1243" t="str">
            <v>PRC02</v>
          </cell>
          <cell r="P1243" t="str">
            <v>PRC</v>
          </cell>
        </row>
        <row r="1244">
          <cell r="A1244" t="str">
            <v>7807</v>
          </cell>
          <cell r="B1244" t="str">
            <v>7807 FIN. STRUCT. TELECOM/MEDIA</v>
          </cell>
          <cell r="C1244" t="str">
            <v>POLE RELATIONS CORPORATES</v>
          </cell>
          <cell r="D1244" t="str">
            <v>GRANDES RELATIONS ENTREPRISES</v>
          </cell>
          <cell r="E1244" t="str">
            <v>TELECOM/MEDIA</v>
          </cell>
          <cell r="F1244">
            <v>0</v>
          </cell>
          <cell r="G1244" t="str">
            <v>036</v>
          </cell>
          <cell r="H1244" t="str">
            <v>POLE RELATION CLIENTELE</v>
          </cell>
          <cell r="I1244">
            <v>2782</v>
          </cell>
          <cell r="J1244" t="str">
            <v>2782 Relat. Clientèle</v>
          </cell>
          <cell r="K1244">
            <v>7401</v>
          </cell>
          <cell r="L1244" t="str">
            <v>7401 Télécom-Financements Structurés</v>
          </cell>
          <cell r="M1244">
            <v>7401</v>
          </cell>
          <cell r="N1244" t="str">
            <v>7401 Télécom-Financements Structurés</v>
          </cell>
          <cell r="O1244" t="str">
            <v>PRC02</v>
          </cell>
          <cell r="P1244" t="str">
            <v>PRC</v>
          </cell>
        </row>
        <row r="1245">
          <cell r="A1245" t="str">
            <v>8130</v>
          </cell>
          <cell r="B1245" t="str">
            <v>8130 FS Télécom</v>
          </cell>
          <cell r="C1245" t="str">
            <v>POLE RELATIONS CORPORATES</v>
          </cell>
          <cell r="D1245" t="str">
            <v>GRANDES RELATIONS ENTREPRISES</v>
          </cell>
          <cell r="E1245" t="str">
            <v>TELECOM/MEDIA</v>
          </cell>
          <cell r="F1245" t="str">
            <v>FS Télécom</v>
          </cell>
          <cell r="G1245" t="str">
            <v>036</v>
          </cell>
          <cell r="H1245" t="str">
            <v>POLE RELATION CLIENTELE</v>
          </cell>
          <cell r="I1245">
            <v>2782</v>
          </cell>
          <cell r="J1245" t="str">
            <v>2782 Relat. Clientèle</v>
          </cell>
          <cell r="K1245">
            <v>7401</v>
          </cell>
          <cell r="L1245" t="str">
            <v>7401 Télécom-Financements Structurés</v>
          </cell>
          <cell r="M1245">
            <v>7401</v>
          </cell>
          <cell r="N1245" t="str">
            <v>7401 Télécom-Financements Structurés</v>
          </cell>
          <cell r="O1245" t="str">
            <v>PRC02</v>
          </cell>
          <cell r="P1245" t="str">
            <v>PRC</v>
          </cell>
        </row>
        <row r="1246">
          <cell r="A1246" t="str">
            <v>7649</v>
          </cell>
          <cell r="B1246" t="str">
            <v>7649 CORP ADVISORY &amp; STRUCT SOLUTIONS</v>
          </cell>
          <cell r="C1246" t="str">
            <v>POLE RELATIONS CORPORATES</v>
          </cell>
          <cell r="D1246" t="str">
            <v>CORP ADVISORY &amp; STRUCT SOLUTIONS</v>
          </cell>
          <cell r="E1246" t="str">
            <v>CORP ADVISORY &amp; STRUCT SOLUTIONS</v>
          </cell>
          <cell r="F1246">
            <v>0</v>
          </cell>
          <cell r="G1246" t="str">
            <v>036</v>
          </cell>
          <cell r="H1246" t="str">
            <v>POLE RELATION CLIENTELE</v>
          </cell>
          <cell r="I1246">
            <v>2782</v>
          </cell>
          <cell r="J1246" t="str">
            <v>2782 Relat. Clientèle</v>
          </cell>
          <cell r="K1246">
            <v>7403</v>
          </cell>
          <cell r="L1246" t="str">
            <v>7403 CASS - Front Office</v>
          </cell>
          <cell r="M1246">
            <v>7403</v>
          </cell>
          <cell r="N1246" t="str">
            <v>7403 CASS - Front Office</v>
          </cell>
          <cell r="O1246" t="str">
            <v>PRC06</v>
          </cell>
          <cell r="P1246" t="str">
            <v>PRC</v>
          </cell>
        </row>
        <row r="1247">
          <cell r="A1247" t="str">
            <v>7765</v>
          </cell>
          <cell r="B1247" t="str">
            <v>7765 CASS-FIN. STRUCTURES M/O</v>
          </cell>
          <cell r="C1247" t="str">
            <v>POLE RELATIONS CORPORATES</v>
          </cell>
          <cell r="D1247" t="str">
            <v>CORP ADVISORY &amp; STRUCT SOLUTIONS</v>
          </cell>
          <cell r="E1247" t="str">
            <v>CASS-FIN. STRUCTURES M/O</v>
          </cell>
          <cell r="F1247">
            <v>0</v>
          </cell>
          <cell r="G1247" t="str">
            <v>036</v>
          </cell>
          <cell r="H1247" t="str">
            <v>POLE RELATION CLIENTELE</v>
          </cell>
          <cell r="I1247">
            <v>2782</v>
          </cell>
          <cell r="J1247" t="str">
            <v>2782 Relat. Clientèle</v>
          </cell>
          <cell r="K1247">
            <v>7403</v>
          </cell>
          <cell r="L1247" t="str">
            <v>7403 CASS - Front Office</v>
          </cell>
          <cell r="M1247">
            <v>7403</v>
          </cell>
          <cell r="N1247" t="str">
            <v>7403 CASS - Front Office</v>
          </cell>
          <cell r="O1247" t="str">
            <v>PRC06</v>
          </cell>
          <cell r="P1247" t="str">
            <v>PRC</v>
          </cell>
        </row>
        <row r="1248">
          <cell r="A1248" t="str">
            <v>7766</v>
          </cell>
          <cell r="B1248" t="str">
            <v>7766 CASS-FIN. STRUCTURES F/O</v>
          </cell>
          <cell r="C1248" t="str">
            <v>POLE RELATIONS CORPORATES</v>
          </cell>
          <cell r="D1248" t="str">
            <v>CORP ADVISORY &amp; STRUCT SOLUTIONS</v>
          </cell>
          <cell r="E1248" t="str">
            <v>CASS-FIN. STRUCTURES F/O</v>
          </cell>
          <cell r="F1248">
            <v>0</v>
          </cell>
          <cell r="G1248" t="str">
            <v>036</v>
          </cell>
          <cell r="H1248" t="str">
            <v>POLE RELATION CLIENTELE</v>
          </cell>
          <cell r="I1248">
            <v>2782</v>
          </cell>
          <cell r="J1248" t="str">
            <v>2782 Relat. Clientèle</v>
          </cell>
          <cell r="K1248">
            <v>7403</v>
          </cell>
          <cell r="L1248" t="str">
            <v>7403 CASS - Front Office</v>
          </cell>
          <cell r="M1248">
            <v>7403</v>
          </cell>
          <cell r="N1248" t="str">
            <v>7403 CASS - Front Office</v>
          </cell>
          <cell r="O1248" t="str">
            <v>PRC06</v>
          </cell>
          <cell r="P1248" t="str">
            <v>PRC</v>
          </cell>
        </row>
        <row r="1249">
          <cell r="A1249" t="str">
            <v>8131</v>
          </cell>
          <cell r="B1249" t="str">
            <v>8131 CASS</v>
          </cell>
          <cell r="C1249" t="str">
            <v>POLE RELATIONS CORPORATES</v>
          </cell>
          <cell r="D1249" t="str">
            <v>CORP ADVISORY &amp; STRUCT SOLUTIONS</v>
          </cell>
          <cell r="E1249" t="str">
            <v>CASS</v>
          </cell>
          <cell r="F1249" t="str">
            <v>CASS</v>
          </cell>
          <cell r="G1249" t="str">
            <v>036</v>
          </cell>
          <cell r="H1249" t="str">
            <v>POLE RELATION CLIENTELE</v>
          </cell>
          <cell r="I1249">
            <v>2782</v>
          </cell>
          <cell r="J1249" t="str">
            <v>2782 Relat. Clientèle</v>
          </cell>
          <cell r="K1249">
            <v>7403</v>
          </cell>
          <cell r="L1249" t="str">
            <v>7403 CASS - Front Office</v>
          </cell>
          <cell r="M1249">
            <v>7403</v>
          </cell>
          <cell r="N1249" t="str">
            <v>7403 CASS - Front Office</v>
          </cell>
          <cell r="O1249" t="str">
            <v>PRC06</v>
          </cell>
          <cell r="P1249" t="str">
            <v>PRC</v>
          </cell>
        </row>
        <row r="1250">
          <cell r="A1250" t="str">
            <v>8444</v>
          </cell>
          <cell r="B1250" t="str">
            <v>8444 CASS - PORTEFEUIL GIE</v>
          </cell>
          <cell r="C1250" t="str">
            <v>POLE RELATIONS CORPORATES</v>
          </cell>
          <cell r="D1250" t="str">
            <v>CORP ADVISORY &amp; STRUCT SOLUTIONS</v>
          </cell>
          <cell r="E1250" t="str">
            <v>CASS - PORTEFEUIL GIE</v>
          </cell>
          <cell r="F1250">
            <v>0</v>
          </cell>
          <cell r="G1250" t="str">
            <v>036</v>
          </cell>
          <cell r="H1250" t="str">
            <v>POLE RELATION CLIENTELE</v>
          </cell>
          <cell r="I1250">
            <v>2782</v>
          </cell>
          <cell r="J1250" t="str">
            <v>2782 Relat. Clientèle</v>
          </cell>
          <cell r="K1250">
            <v>7403</v>
          </cell>
          <cell r="L1250" t="str">
            <v>7403 CASS - Front Office</v>
          </cell>
          <cell r="M1250">
            <v>7403</v>
          </cell>
          <cell r="N1250" t="str">
            <v>7403 CASS - Front Office</v>
          </cell>
          <cell r="O1250" t="str">
            <v>PRC06</v>
          </cell>
          <cell r="P1250" t="str">
            <v>PRC</v>
          </cell>
        </row>
        <row r="1251">
          <cell r="A1251" t="str">
            <v>8445</v>
          </cell>
          <cell r="B1251" t="str">
            <v>8445 CASS-OP OPTIMISEES</v>
          </cell>
          <cell r="C1251" t="str">
            <v>POLE RELATIONS CORPORATES</v>
          </cell>
          <cell r="D1251" t="str">
            <v>CORP ADVISORY &amp; STRUCT SOLUTIONS</v>
          </cell>
          <cell r="E1251" t="str">
            <v>CASS-OP OPTIMISEES</v>
          </cell>
          <cell r="F1251">
            <v>0</v>
          </cell>
          <cell r="G1251" t="str">
            <v>036</v>
          </cell>
          <cell r="H1251" t="str">
            <v>POLE RELATION CLIENTELE</v>
          </cell>
          <cell r="I1251">
            <v>2782</v>
          </cell>
          <cell r="J1251" t="str">
            <v>2782 Relat. Clientèle</v>
          </cell>
          <cell r="K1251">
            <v>7403</v>
          </cell>
          <cell r="L1251" t="str">
            <v>7403 CASS - Front Office</v>
          </cell>
          <cell r="M1251">
            <v>7403</v>
          </cell>
          <cell r="N1251" t="str">
            <v>7403 CASS - Front Office</v>
          </cell>
          <cell r="O1251" t="str">
            <v>PRC06</v>
          </cell>
          <cell r="P1251" t="str">
            <v>PRC</v>
          </cell>
        </row>
        <row r="1252">
          <cell r="A1252" t="str">
            <v>7648</v>
          </cell>
          <cell r="B1252" t="str">
            <v>7648 GRANDES RELATIONS ENTREPRISES</v>
          </cell>
          <cell r="C1252" t="str">
            <v>POLE RELATIONS CORPORATES</v>
          </cell>
          <cell r="D1252" t="str">
            <v>GRANDES RELATIONS ENTREPRISES</v>
          </cell>
          <cell r="E1252" t="str">
            <v>GRANDES RELATIONS ENTREPRISES</v>
          </cell>
          <cell r="F1252">
            <v>0</v>
          </cell>
          <cell r="G1252" t="str">
            <v>036</v>
          </cell>
          <cell r="H1252" t="str">
            <v>POLE RELATION CLIENTELE</v>
          </cell>
          <cell r="I1252">
            <v>2782</v>
          </cell>
          <cell r="J1252" t="str">
            <v>2782 Relat. Clientèle</v>
          </cell>
          <cell r="K1252">
            <v>7407</v>
          </cell>
          <cell r="L1252" t="str">
            <v>7407 CAGR Ag Centrale</v>
          </cell>
          <cell r="M1252">
            <v>7445</v>
          </cell>
          <cell r="N1252" t="str">
            <v>7445 CAGR Agence Centr-Etat Major</v>
          </cell>
          <cell r="O1252" t="str">
            <v>PRC02</v>
          </cell>
          <cell r="P1252" t="str">
            <v>PRC</v>
          </cell>
        </row>
        <row r="1253">
          <cell r="A1253" t="str">
            <v>7801</v>
          </cell>
          <cell r="B1253" t="str">
            <v>7801 CAGR ACE</v>
          </cell>
          <cell r="C1253" t="str">
            <v>POLE RELATIONS CORPORATES</v>
          </cell>
          <cell r="D1253" t="str">
            <v>GRANDES RELATIONS ENTREPRISES</v>
          </cell>
          <cell r="E1253" t="str">
            <v>BQUE COMM CORPORATE FRANCE</v>
          </cell>
          <cell r="F1253">
            <v>0</v>
          </cell>
          <cell r="G1253" t="str">
            <v>036</v>
          </cell>
          <cell r="H1253" t="str">
            <v>POLE RELATION CLIENTELE</v>
          </cell>
          <cell r="I1253">
            <v>2782</v>
          </cell>
          <cell r="J1253" t="str">
            <v>2782 Relat. Clientèle</v>
          </cell>
          <cell r="K1253">
            <v>7407</v>
          </cell>
          <cell r="L1253" t="str">
            <v>7407 CAGR Ag Centrale</v>
          </cell>
          <cell r="M1253">
            <v>7445</v>
          </cell>
          <cell r="N1253" t="str">
            <v>7445 CAGR Agence Centr-Etat Major</v>
          </cell>
          <cell r="O1253" t="str">
            <v>PRC02</v>
          </cell>
          <cell r="P1253" t="str">
            <v>PRC</v>
          </cell>
        </row>
        <row r="1254">
          <cell r="A1254" t="str">
            <v>7802</v>
          </cell>
          <cell r="B1254" t="str">
            <v>7802 CAGR LA DEFENSE</v>
          </cell>
          <cell r="C1254" t="str">
            <v>POLE RELATIONS CORPORATES</v>
          </cell>
          <cell r="D1254" t="str">
            <v>GRANDES RELATIONS ENTREPRISES</v>
          </cell>
          <cell r="E1254" t="str">
            <v>BQUE COMM CORPORATE FRANCE</v>
          </cell>
          <cell r="F1254">
            <v>0</v>
          </cell>
          <cell r="G1254" t="str">
            <v>036</v>
          </cell>
          <cell r="H1254" t="str">
            <v>POLE RELATION CLIENTELE</v>
          </cell>
          <cell r="I1254">
            <v>2782</v>
          </cell>
          <cell r="J1254" t="str">
            <v>2782 Relat. Clientèle</v>
          </cell>
          <cell r="K1254">
            <v>7407</v>
          </cell>
          <cell r="L1254" t="str">
            <v>7407 CAGR Ag Centrale</v>
          </cell>
          <cell r="M1254">
            <v>7445</v>
          </cell>
          <cell r="N1254" t="str">
            <v>7445 CAGR Agence Centr-Etat Major</v>
          </cell>
          <cell r="O1254" t="str">
            <v>PRC02</v>
          </cell>
          <cell r="P1254" t="str">
            <v>PRC</v>
          </cell>
        </row>
        <row r="1255">
          <cell r="A1255" t="str">
            <v>7803</v>
          </cell>
          <cell r="B1255" t="str">
            <v>7803 CAGR PARIS EST</v>
          </cell>
          <cell r="C1255" t="str">
            <v>POLE RELATIONS CORPORATES</v>
          </cell>
          <cell r="D1255" t="str">
            <v>GRANDES RELATIONS ENTREPRISES</v>
          </cell>
          <cell r="E1255" t="str">
            <v>BQUE COMM CORPORATE FRANCE</v>
          </cell>
          <cell r="F1255">
            <v>0</v>
          </cell>
          <cell r="G1255" t="str">
            <v>036</v>
          </cell>
          <cell r="H1255" t="str">
            <v>POLE RELATION CLIENTELE</v>
          </cell>
          <cell r="I1255">
            <v>2782</v>
          </cell>
          <cell r="J1255" t="str">
            <v>2782 Relat. Clientèle</v>
          </cell>
          <cell r="K1255">
            <v>7407</v>
          </cell>
          <cell r="L1255" t="str">
            <v>7407 CAGR Ag Centrale</v>
          </cell>
          <cell r="M1255">
            <v>7445</v>
          </cell>
          <cell r="N1255" t="str">
            <v>7445 CAGR Agence Centr-Etat Major</v>
          </cell>
          <cell r="O1255" t="str">
            <v>PRC02</v>
          </cell>
          <cell r="P1255" t="str">
            <v>PRC</v>
          </cell>
        </row>
        <row r="1256">
          <cell r="A1256" t="str">
            <v>7837</v>
          </cell>
          <cell r="B1256" t="str">
            <v>7837 CAGR1ACE</v>
          </cell>
          <cell r="C1256" t="str">
            <v>POLE RELATIONS CORPORATES</v>
          </cell>
          <cell r="D1256" t="str">
            <v>GRANDES RELATIONS ENTREPRISES</v>
          </cell>
          <cell r="E1256" t="str">
            <v>BQUE COMM CORPORATE FRANCE</v>
          </cell>
          <cell r="F1256" t="str">
            <v>CAGR ACE</v>
          </cell>
          <cell r="G1256" t="str">
            <v>036</v>
          </cell>
          <cell r="H1256" t="str">
            <v>POLE RELATION CLIENTELE</v>
          </cell>
          <cell r="I1256">
            <v>2782</v>
          </cell>
          <cell r="J1256" t="str">
            <v>2782 Relat. Clientèle</v>
          </cell>
          <cell r="K1256">
            <v>7407</v>
          </cell>
          <cell r="L1256" t="str">
            <v>7407 CAGR Ag Centrale</v>
          </cell>
          <cell r="M1256">
            <v>7445</v>
          </cell>
          <cell r="N1256" t="str">
            <v>7445 CAGR Agence Centr-Etat Major</v>
          </cell>
          <cell r="O1256" t="str">
            <v>PRC02</v>
          </cell>
          <cell r="P1256" t="str">
            <v>PRC</v>
          </cell>
        </row>
        <row r="1257">
          <cell r="A1257" t="str">
            <v>7838</v>
          </cell>
          <cell r="B1257" t="str">
            <v>7838 CAGR2ACE</v>
          </cell>
          <cell r="C1257" t="str">
            <v>POLE RELATIONS CORPORATES</v>
          </cell>
          <cell r="D1257" t="str">
            <v>GRANDES RELATIONS ENTREPRISES</v>
          </cell>
          <cell r="E1257" t="str">
            <v>BQUE COMM CORPORATE FRANCE</v>
          </cell>
          <cell r="F1257" t="str">
            <v>CAGR ACE</v>
          </cell>
          <cell r="G1257" t="str">
            <v>036</v>
          </cell>
          <cell r="H1257" t="str">
            <v>POLE RELATION CLIENTELE</v>
          </cell>
          <cell r="I1257">
            <v>2782</v>
          </cell>
          <cell r="J1257" t="str">
            <v>2782 Relat. Clientèle</v>
          </cell>
          <cell r="K1257">
            <v>7407</v>
          </cell>
          <cell r="L1257" t="str">
            <v>7407 CAGR Ag Centrale</v>
          </cell>
          <cell r="M1257">
            <v>7445</v>
          </cell>
          <cell r="N1257" t="str">
            <v>7445 CAGR Agence Centr-Etat Major</v>
          </cell>
          <cell r="O1257" t="str">
            <v>PRC02</v>
          </cell>
          <cell r="P1257" t="str">
            <v>PRC</v>
          </cell>
        </row>
        <row r="1258">
          <cell r="A1258" t="str">
            <v>7840</v>
          </cell>
          <cell r="B1258" t="str">
            <v>7840 CAGR3ACE</v>
          </cell>
          <cell r="C1258" t="str">
            <v>POLE RELATIONS CORPORATES</v>
          </cell>
          <cell r="D1258" t="str">
            <v>GRANDES RELATIONS ENTREPRISES</v>
          </cell>
          <cell r="E1258" t="str">
            <v>BQUE COMM CORPORATE FRANCE</v>
          </cell>
          <cell r="F1258" t="str">
            <v>CAGR ACE</v>
          </cell>
          <cell r="G1258" t="str">
            <v>036</v>
          </cell>
          <cell r="H1258" t="str">
            <v>POLE RELATION CLIENTELE</v>
          </cell>
          <cell r="I1258">
            <v>2782</v>
          </cell>
          <cell r="J1258" t="str">
            <v>2782 Relat. Clientèle</v>
          </cell>
          <cell r="K1258">
            <v>7407</v>
          </cell>
          <cell r="L1258" t="str">
            <v>7407 CAGR Ag Centrale</v>
          </cell>
          <cell r="M1258">
            <v>7445</v>
          </cell>
          <cell r="N1258" t="str">
            <v>7445 CAGR Agence Centr-Etat Major</v>
          </cell>
          <cell r="O1258" t="str">
            <v>PRC02</v>
          </cell>
          <cell r="P1258" t="str">
            <v>PRC</v>
          </cell>
        </row>
        <row r="1259">
          <cell r="A1259" t="str">
            <v>7841</v>
          </cell>
          <cell r="B1259" t="str">
            <v>7841 CAGR4ACE</v>
          </cell>
          <cell r="C1259" t="str">
            <v>POLE RELATIONS CORPORATES</v>
          </cell>
          <cell r="D1259" t="str">
            <v>GRANDES RELATIONS ENTREPRISES</v>
          </cell>
          <cell r="E1259" t="str">
            <v>BQUE COMM CORPORATE FRANCE</v>
          </cell>
          <cell r="F1259" t="str">
            <v>CAGR ACE</v>
          </cell>
          <cell r="G1259" t="str">
            <v>036</v>
          </cell>
          <cell r="H1259" t="str">
            <v>POLE RELATION CLIENTELE</v>
          </cell>
          <cell r="I1259">
            <v>2782</v>
          </cell>
          <cell r="J1259" t="str">
            <v>2782 Relat. Clientèle</v>
          </cell>
          <cell r="K1259">
            <v>7407</v>
          </cell>
          <cell r="L1259" t="str">
            <v>7407 CAGR Ag Centrale</v>
          </cell>
          <cell r="M1259">
            <v>7445</v>
          </cell>
          <cell r="N1259" t="str">
            <v>7445 CAGR Agence Centr-Etat Major</v>
          </cell>
          <cell r="O1259" t="str">
            <v>PRC02</v>
          </cell>
          <cell r="P1259" t="str">
            <v>PRC</v>
          </cell>
        </row>
        <row r="1260">
          <cell r="A1260" t="str">
            <v>7842</v>
          </cell>
          <cell r="B1260" t="str">
            <v>7842 CAGR 1 LA DEFENSE</v>
          </cell>
          <cell r="C1260" t="str">
            <v>POLE RELATIONS CORPORATES</v>
          </cell>
          <cell r="D1260" t="str">
            <v>GRANDES RELATIONS ENTREPRISES</v>
          </cell>
          <cell r="E1260" t="str">
            <v>BQUE COMM CORPORATE FRANCE</v>
          </cell>
          <cell r="F1260" t="str">
            <v>CAGR LA DEFENSE</v>
          </cell>
          <cell r="G1260" t="str">
            <v>036</v>
          </cell>
          <cell r="H1260" t="str">
            <v>POLE RELATION CLIENTELE</v>
          </cell>
          <cell r="I1260">
            <v>2782</v>
          </cell>
          <cell r="J1260" t="str">
            <v>2782 Relat. Clientèle</v>
          </cell>
          <cell r="K1260">
            <v>7407</v>
          </cell>
          <cell r="L1260" t="str">
            <v>7407 CAGR Ag Centrale</v>
          </cell>
          <cell r="M1260">
            <v>7445</v>
          </cell>
          <cell r="N1260" t="str">
            <v>7445 CAGR Agence Centr-Etat Major</v>
          </cell>
          <cell r="O1260" t="str">
            <v>PRC02</v>
          </cell>
          <cell r="P1260" t="str">
            <v>PRC</v>
          </cell>
        </row>
        <row r="1261">
          <cell r="A1261" t="str">
            <v>7844</v>
          </cell>
          <cell r="B1261" t="str">
            <v>7844 CAGR 2 LA DEFENSE</v>
          </cell>
          <cell r="C1261" t="str">
            <v>POLE RELATIONS CORPORATES</v>
          </cell>
          <cell r="D1261" t="str">
            <v>GRANDES RELATIONS ENTREPRISES</v>
          </cell>
          <cell r="E1261" t="str">
            <v>BQUE COMM CORPORATE FRANCE</v>
          </cell>
          <cell r="F1261" t="str">
            <v>CAGR LA DEFENSE</v>
          </cell>
          <cell r="G1261" t="str">
            <v>036</v>
          </cell>
          <cell r="H1261" t="str">
            <v>POLE RELATION CLIENTELE</v>
          </cell>
          <cell r="I1261">
            <v>2782</v>
          </cell>
          <cell r="J1261" t="str">
            <v>2782 Relat. Clientèle</v>
          </cell>
          <cell r="K1261">
            <v>7407</v>
          </cell>
          <cell r="L1261" t="str">
            <v>7407 CAGR Ag Centrale</v>
          </cell>
          <cell r="M1261">
            <v>7445</v>
          </cell>
          <cell r="N1261" t="str">
            <v>7445 CAGR Agence Centr-Etat Major</v>
          </cell>
          <cell r="O1261" t="str">
            <v>PRC02</v>
          </cell>
          <cell r="P1261" t="str">
            <v>PRC</v>
          </cell>
        </row>
        <row r="1262">
          <cell r="A1262" t="str">
            <v>7845</v>
          </cell>
          <cell r="B1262" t="str">
            <v>7845 CAGR 3 LA DEFENSE</v>
          </cell>
          <cell r="C1262" t="str">
            <v>POLE RELATIONS CORPORATES</v>
          </cell>
          <cell r="D1262" t="str">
            <v>GRANDES RELATIONS ENTREPRISES</v>
          </cell>
          <cell r="E1262" t="str">
            <v>BQUE COMM CORPORATE FRANCE</v>
          </cell>
          <cell r="F1262" t="str">
            <v>CAGR LA DEFENSE</v>
          </cell>
          <cell r="G1262" t="str">
            <v>036</v>
          </cell>
          <cell r="H1262" t="str">
            <v>POLE RELATION CLIENTELE</v>
          </cell>
          <cell r="I1262">
            <v>2782</v>
          </cell>
          <cell r="J1262" t="str">
            <v>2782 Relat. Clientèle</v>
          </cell>
          <cell r="K1262">
            <v>7407</v>
          </cell>
          <cell r="L1262" t="str">
            <v>7407 CAGR Ag Centrale</v>
          </cell>
          <cell r="M1262">
            <v>7445</v>
          </cell>
          <cell r="N1262" t="str">
            <v>7445 CAGR Agence Centr-Etat Major</v>
          </cell>
          <cell r="O1262" t="str">
            <v>PRC02</v>
          </cell>
          <cell r="P1262" t="str">
            <v>PRC</v>
          </cell>
        </row>
        <row r="1263">
          <cell r="A1263" t="str">
            <v>7846</v>
          </cell>
          <cell r="B1263" t="str">
            <v>7846 CAGR 4 LA DEFENSE</v>
          </cell>
          <cell r="C1263" t="str">
            <v>POLE RELATIONS CORPORATES</v>
          </cell>
          <cell r="D1263" t="str">
            <v>GRANDES RELATIONS ENTREPRISES</v>
          </cell>
          <cell r="E1263" t="str">
            <v>BQUE COMM CORPORATE FRANCE</v>
          </cell>
          <cell r="F1263" t="str">
            <v>CAGR LA DEFENSE</v>
          </cell>
          <cell r="G1263" t="str">
            <v>036</v>
          </cell>
          <cell r="H1263" t="str">
            <v>POLE RELATION CLIENTELE</v>
          </cell>
          <cell r="I1263">
            <v>2782</v>
          </cell>
          <cell r="J1263" t="str">
            <v>2782 Relat. Clientèle</v>
          </cell>
          <cell r="K1263">
            <v>7407</v>
          </cell>
          <cell r="L1263" t="str">
            <v>7407 CAGR Ag Centrale</v>
          </cell>
          <cell r="M1263">
            <v>7445</v>
          </cell>
          <cell r="N1263" t="str">
            <v>7445 CAGR Agence Centr-Etat Major</v>
          </cell>
          <cell r="O1263" t="str">
            <v>PRC02</v>
          </cell>
          <cell r="P1263" t="str">
            <v>PRC</v>
          </cell>
        </row>
        <row r="1264">
          <cell r="A1264" t="str">
            <v>7847</v>
          </cell>
          <cell r="B1264" t="str">
            <v>7847 CAGR 1 PARIS EST</v>
          </cell>
          <cell r="C1264" t="str">
            <v>POLE RELATIONS CORPORATES</v>
          </cell>
          <cell r="D1264" t="str">
            <v>GRANDES RELATIONS ENTREPRISES</v>
          </cell>
          <cell r="E1264" t="str">
            <v>BQUE COMM CORPORATE FRANCE</v>
          </cell>
          <cell r="F1264" t="str">
            <v>CAGR PARIS EST</v>
          </cell>
          <cell r="G1264" t="str">
            <v>036</v>
          </cell>
          <cell r="H1264" t="str">
            <v>POLE RELATION CLIENTELE</v>
          </cell>
          <cell r="I1264">
            <v>2782</v>
          </cell>
          <cell r="J1264" t="str">
            <v>2782 Relat. Clientèle</v>
          </cell>
          <cell r="K1264">
            <v>7407</v>
          </cell>
          <cell r="L1264" t="str">
            <v>7407 CAGR Ag Centrale</v>
          </cell>
          <cell r="M1264">
            <v>7445</v>
          </cell>
          <cell r="N1264" t="str">
            <v>7445 CAGR Agence Centr-Etat Major</v>
          </cell>
          <cell r="O1264" t="str">
            <v>PRC02</v>
          </cell>
          <cell r="P1264" t="str">
            <v>PRC</v>
          </cell>
        </row>
        <row r="1265">
          <cell r="A1265" t="str">
            <v>7848</v>
          </cell>
          <cell r="B1265" t="str">
            <v>7848 CAGR 2 PARIS EST</v>
          </cell>
          <cell r="C1265" t="str">
            <v>POLE RELATIONS CORPORATES</v>
          </cell>
          <cell r="D1265" t="str">
            <v>GRANDES RELATIONS ENTREPRISES</v>
          </cell>
          <cell r="E1265" t="str">
            <v>BQUE COMM CORPORATE FRANCE</v>
          </cell>
          <cell r="F1265" t="str">
            <v>CAGR PARIS EST</v>
          </cell>
          <cell r="G1265" t="str">
            <v>036</v>
          </cell>
          <cell r="H1265" t="str">
            <v>POLE RELATION CLIENTELE</v>
          </cell>
          <cell r="I1265">
            <v>2782</v>
          </cell>
          <cell r="J1265" t="str">
            <v>2782 Relat. Clientèle</v>
          </cell>
          <cell r="K1265">
            <v>7407</v>
          </cell>
          <cell r="L1265" t="str">
            <v>7407 CAGR Ag Centrale</v>
          </cell>
          <cell r="M1265">
            <v>7445</v>
          </cell>
          <cell r="N1265" t="str">
            <v>7445 CAGR Agence Centr-Etat Major</v>
          </cell>
          <cell r="O1265" t="str">
            <v>PRC02</v>
          </cell>
          <cell r="P1265" t="str">
            <v>PRC</v>
          </cell>
        </row>
        <row r="1266">
          <cell r="A1266" t="str">
            <v>8448</v>
          </cell>
          <cell r="B1266" t="str">
            <v>8448 GLSG AGENCY</v>
          </cell>
          <cell r="C1266" t="str">
            <v>POLE RELATIONS CORPORATES</v>
          </cell>
          <cell r="D1266" t="str">
            <v>SYNDICATION</v>
          </cell>
          <cell r="E1266" t="str">
            <v>GLSG AGENCY</v>
          </cell>
          <cell r="F1266">
            <v>0</v>
          </cell>
          <cell r="G1266" t="str">
            <v>036</v>
          </cell>
          <cell r="H1266" t="str">
            <v>POLE RELATION CLIENTELE</v>
          </cell>
          <cell r="I1266">
            <v>2782</v>
          </cell>
          <cell r="J1266" t="str">
            <v>2782 Relat. Clientèle</v>
          </cell>
          <cell r="K1266">
            <v>7418</v>
          </cell>
          <cell r="L1266" t="str">
            <v>7418 GLSG Agency</v>
          </cell>
          <cell r="M1266">
            <v>7418</v>
          </cell>
          <cell r="N1266" t="str">
            <v>7418 GLSG Agency</v>
          </cell>
          <cell r="O1266" t="str">
            <v>PRC07</v>
          </cell>
          <cell r="P1266" t="str">
            <v>PRC</v>
          </cell>
        </row>
        <row r="1267">
          <cell r="A1267" t="str">
            <v>7647</v>
          </cell>
          <cell r="B1267" t="str">
            <v>7647 SEC. GENERAL &amp; OUTILS PILOTAGE</v>
          </cell>
          <cell r="C1267" t="str">
            <v>POLE RELATIONS CORPORATES</v>
          </cell>
          <cell r="D1267" t="str">
            <v>SEC. GENERAL &amp; OUTILS PILOTAGE</v>
          </cell>
          <cell r="E1267" t="str">
            <v>SEC. GENERAL &amp; OUTILS PILOTAGE</v>
          </cell>
          <cell r="F1267">
            <v>0</v>
          </cell>
          <cell r="G1267" t="str">
            <v>036</v>
          </cell>
          <cell r="H1267" t="str">
            <v>POLE RELATION CLIENTELE</v>
          </cell>
          <cell r="I1267">
            <v>2782</v>
          </cell>
          <cell r="J1267" t="str">
            <v>2782 Relat. Clientèle</v>
          </cell>
          <cell r="K1267">
            <v>7419</v>
          </cell>
          <cell r="L1267" t="str">
            <v>7419 SG-Sec général &amp; Ctrl interne</v>
          </cell>
          <cell r="M1267">
            <v>7419</v>
          </cell>
          <cell r="N1267" t="str">
            <v>7419 SG-Sec général &amp; Ctrl interne</v>
          </cell>
          <cell r="O1267" t="str">
            <v>PRC08</v>
          </cell>
          <cell r="P1267" t="str">
            <v>PRC</v>
          </cell>
        </row>
        <row r="1268">
          <cell r="A1268" t="str">
            <v>7773</v>
          </cell>
          <cell r="B1268" t="str">
            <v>7773 SG-MOY GEN-CONTROLE INT. PRC</v>
          </cell>
          <cell r="C1268" t="str">
            <v>POLE RELATIONS CORPORATES</v>
          </cell>
          <cell r="D1268" t="str">
            <v>SEC. GENERAL &amp; OUTILS PILOTAGE</v>
          </cell>
          <cell r="E1268" t="str">
            <v>SG-MOY GEN-CONTROLE INT. PRC</v>
          </cell>
          <cell r="F1268">
            <v>0</v>
          </cell>
          <cell r="G1268" t="str">
            <v>036</v>
          </cell>
          <cell r="H1268" t="str">
            <v>POLE RELATION CLIENTELE</v>
          </cell>
          <cell r="I1268">
            <v>2782</v>
          </cell>
          <cell r="J1268" t="str">
            <v>2782 Relat. Clientèle</v>
          </cell>
          <cell r="K1268">
            <v>7419</v>
          </cell>
          <cell r="L1268" t="str">
            <v>7419 SG-Sec général &amp; Ctrl interne</v>
          </cell>
          <cell r="M1268">
            <v>7419</v>
          </cell>
          <cell r="N1268" t="str">
            <v>7419 SG-Sec général &amp; Ctrl interne</v>
          </cell>
          <cell r="O1268" t="str">
            <v>PRC08</v>
          </cell>
          <cell r="P1268" t="str">
            <v>PRC</v>
          </cell>
        </row>
        <row r="1269">
          <cell r="A1269" t="str">
            <v>7774</v>
          </cell>
          <cell r="B1269" t="str">
            <v>7774 SG/C.D.G. PRC</v>
          </cell>
          <cell r="C1269" t="str">
            <v>POLE RELATIONS CORPORATES</v>
          </cell>
          <cell r="D1269" t="str">
            <v>SEC. GENERAL &amp; OUTILS PILOTAGE</v>
          </cell>
          <cell r="E1269" t="str">
            <v>SG/C.D.G. PRC</v>
          </cell>
          <cell r="F1269">
            <v>0</v>
          </cell>
          <cell r="G1269" t="str">
            <v>036</v>
          </cell>
          <cell r="H1269" t="str">
            <v>POLE RELATION CLIENTELE</v>
          </cell>
          <cell r="I1269">
            <v>2782</v>
          </cell>
          <cell r="J1269" t="str">
            <v>2782 Relat. Clientèle</v>
          </cell>
          <cell r="K1269">
            <v>7422</v>
          </cell>
          <cell r="L1269" t="str">
            <v>7422 SG - Controle de Gestion</v>
          </cell>
          <cell r="M1269">
            <v>7422</v>
          </cell>
          <cell r="N1269" t="str">
            <v>7422 SG - Controle de Gestion</v>
          </cell>
          <cell r="O1269" t="str">
            <v>PRC08</v>
          </cell>
          <cell r="P1269" t="str">
            <v>PRC</v>
          </cell>
        </row>
        <row r="1270">
          <cell r="A1270" t="str">
            <v>8127</v>
          </cell>
          <cell r="B1270" t="str">
            <v>8127 Garantie CL Corporate</v>
          </cell>
          <cell r="C1270" t="str">
            <v>POLE RELATIONS CORPORATES</v>
          </cell>
          <cell r="D1270" t="str">
            <v>GRANDES RELATIONS ENTREPRISES</v>
          </cell>
          <cell r="E1270" t="str">
            <v>BQUE COMM CORPORATE FRANCE</v>
          </cell>
          <cell r="F1270" t="str">
            <v>Garantie CL Corporate</v>
          </cell>
          <cell r="G1270" t="str">
            <v>036</v>
          </cell>
          <cell r="H1270" t="str">
            <v>POLE RELATION CLIENTELE</v>
          </cell>
          <cell r="I1270">
            <v>2782</v>
          </cell>
          <cell r="J1270" t="str">
            <v>2782 Relat. Clientèle</v>
          </cell>
          <cell r="K1270">
            <v>7473</v>
          </cell>
          <cell r="L1270" t="str">
            <v>7473 BCCF - Garantie crédit CL</v>
          </cell>
          <cell r="M1270">
            <v>7473</v>
          </cell>
          <cell r="N1270" t="str">
            <v>7473 BCCF - Garantie crédit CL</v>
          </cell>
          <cell r="O1270" t="str">
            <v>PRC02</v>
          </cell>
          <cell r="P1270" t="str">
            <v>PRC</v>
          </cell>
        </row>
        <row r="1271">
          <cell r="A1271" t="str">
            <v>8118</v>
          </cell>
          <cell r="B1271" t="str">
            <v>8118 CAGR PE PNB Corporate</v>
          </cell>
          <cell r="C1271" t="str">
            <v>POLE RELATIONS CORPORATES</v>
          </cell>
          <cell r="D1271" t="str">
            <v>GRANDES RELATIONS ENTREPRISES</v>
          </cell>
          <cell r="E1271" t="str">
            <v>BQUE COMM CORPORATE FRANCE</v>
          </cell>
          <cell r="F1271" t="str">
            <v>CAGR PARIS EST</v>
          </cell>
          <cell r="G1271" t="str">
            <v>036</v>
          </cell>
          <cell r="H1271" t="str">
            <v>POLE RELATION CLIENTELE</v>
          </cell>
          <cell r="I1271">
            <v>2782</v>
          </cell>
          <cell r="J1271" t="str">
            <v>2782 Relat. Clientèle</v>
          </cell>
          <cell r="K1271">
            <v>7836</v>
          </cell>
          <cell r="L1271" t="str">
            <v>7836 CAGR Paris Est Clients GRE</v>
          </cell>
          <cell r="M1271">
            <v>7836</v>
          </cell>
          <cell r="N1271" t="str">
            <v>7836 CAGR Paris Est Clients GRE</v>
          </cell>
          <cell r="O1271" t="str">
            <v>PRC02</v>
          </cell>
          <cell r="P1271" t="str">
            <v>PRC</v>
          </cell>
        </row>
        <row r="1272">
          <cell r="A1272" t="str">
            <v>8119</v>
          </cell>
          <cell r="B1272" t="str">
            <v>8119 CAGR PE PNB FIG</v>
          </cell>
          <cell r="C1272" t="str">
            <v>POLE RELATIONS CORPORATES</v>
          </cell>
          <cell r="D1272" t="str">
            <v>GRANDES RELATIONS ENTREPRISES</v>
          </cell>
          <cell r="E1272" t="str">
            <v>BQUE COMM CORPORATE FRANCE</v>
          </cell>
          <cell r="F1272" t="str">
            <v>CAGR PARIS EST</v>
          </cell>
          <cell r="G1272" t="str">
            <v>036</v>
          </cell>
          <cell r="H1272" t="str">
            <v>POLE RELATION CLIENTELE</v>
          </cell>
          <cell r="I1272">
            <v>2782</v>
          </cell>
          <cell r="J1272" t="str">
            <v>2782 Relat. Clientèle</v>
          </cell>
          <cell r="K1272">
            <v>7850</v>
          </cell>
          <cell r="L1272" t="str">
            <v>7850 CAGR Paris Est Clients FIG</v>
          </cell>
          <cell r="M1272">
            <v>7850</v>
          </cell>
          <cell r="N1272" t="str">
            <v>7850 CAGR Paris Est Clients FIG</v>
          </cell>
          <cell r="O1272" t="str">
            <v>PRC02</v>
          </cell>
          <cell r="P1272" t="str">
            <v>PRC</v>
          </cell>
        </row>
        <row r="1273">
          <cell r="A1273" t="str">
            <v>8124</v>
          </cell>
          <cell r="B1273" t="str">
            <v>8124 CAGR DE PNB Corporate</v>
          </cell>
          <cell r="C1273" t="str">
            <v>POLE RELATIONS CORPORATES</v>
          </cell>
          <cell r="D1273" t="str">
            <v>GRANDES RELATIONS ENTREPRISES</v>
          </cell>
          <cell r="E1273" t="str">
            <v>BQUE COMM CORPORATE FRANCE</v>
          </cell>
          <cell r="F1273" t="str">
            <v>CAGR LA DEFENSE</v>
          </cell>
          <cell r="G1273" t="str">
            <v>036</v>
          </cell>
          <cell r="H1273" t="str">
            <v>POLE RELATION CLIENTELE</v>
          </cell>
          <cell r="I1273">
            <v>2782</v>
          </cell>
          <cell r="J1273" t="str">
            <v>2782 Relat. Clientèle</v>
          </cell>
          <cell r="K1273">
            <v>7854</v>
          </cell>
          <cell r="L1273" t="str">
            <v>7854 CAGR la Défense Clients  GRE</v>
          </cell>
          <cell r="M1273">
            <v>7854</v>
          </cell>
          <cell r="N1273" t="str">
            <v>7854 CAGR la Défense Clients  GRE</v>
          </cell>
          <cell r="O1273" t="str">
            <v>PRC02</v>
          </cell>
          <cell r="P1273" t="str">
            <v>PRC</v>
          </cell>
        </row>
        <row r="1274">
          <cell r="A1274" t="str">
            <v>8125</v>
          </cell>
          <cell r="B1274" t="str">
            <v>8125 CAGR DE PNB FIG</v>
          </cell>
          <cell r="C1274" t="str">
            <v>POLE RELATIONS CORPORATES</v>
          </cell>
          <cell r="D1274" t="str">
            <v>GRANDES RELATIONS ENTREPRISES</v>
          </cell>
          <cell r="E1274" t="str">
            <v>BQUE COMM CORPORATE FRANCE</v>
          </cell>
          <cell r="F1274" t="str">
            <v>CAGR LA DEFENSE</v>
          </cell>
          <cell r="G1274" t="str">
            <v>036</v>
          </cell>
          <cell r="H1274" t="str">
            <v>POLE RELATION CLIENTELE</v>
          </cell>
          <cell r="I1274">
            <v>2782</v>
          </cell>
          <cell r="J1274" t="str">
            <v>2782 Relat. Clientèle</v>
          </cell>
          <cell r="K1274">
            <v>7855</v>
          </cell>
          <cell r="L1274" t="str">
            <v>7855 CAGR la Défense Clients FIG</v>
          </cell>
          <cell r="M1274">
            <v>7855</v>
          </cell>
          <cell r="N1274" t="str">
            <v>7855 CAGR la Défense Clients FIG</v>
          </cell>
          <cell r="O1274" t="str">
            <v>PRC02</v>
          </cell>
          <cell r="P1274" t="str">
            <v>PRC</v>
          </cell>
        </row>
        <row r="1275">
          <cell r="A1275" t="str">
            <v>8121</v>
          </cell>
          <cell r="B1275" t="str">
            <v>8121 CAGR AC PNB Corporate</v>
          </cell>
          <cell r="C1275" t="str">
            <v>POLE RELATIONS CORPORATES</v>
          </cell>
          <cell r="D1275" t="str">
            <v>GRANDES RELATIONS ENTREPRISES</v>
          </cell>
          <cell r="E1275" t="str">
            <v>BQUE COMM CORPORATE FRANCE</v>
          </cell>
          <cell r="F1275" t="str">
            <v>CAGR ACE</v>
          </cell>
          <cell r="G1275" t="str">
            <v>036</v>
          </cell>
          <cell r="H1275" t="str">
            <v>POLE RELATION CLIENTELE</v>
          </cell>
          <cell r="I1275">
            <v>2782</v>
          </cell>
          <cell r="J1275" t="str">
            <v>2782 Relat. Clientèle</v>
          </cell>
          <cell r="K1275">
            <v>7861</v>
          </cell>
          <cell r="L1275" t="str">
            <v>7861 CAGR ag. centrale Clients GRE</v>
          </cell>
          <cell r="M1275">
            <v>7861</v>
          </cell>
          <cell r="N1275" t="str">
            <v>7861 CAGR ag. centrale Clients GRE</v>
          </cell>
          <cell r="O1275" t="str">
            <v>PRC02</v>
          </cell>
          <cell r="P1275" t="str">
            <v>PRC</v>
          </cell>
        </row>
        <row r="1276">
          <cell r="A1276" t="str">
            <v>8122</v>
          </cell>
          <cell r="B1276" t="str">
            <v>8122 CAGR AC PNB FIG</v>
          </cell>
          <cell r="C1276" t="str">
            <v>POLE RELATIONS CORPORATES</v>
          </cell>
          <cell r="D1276" t="str">
            <v>GRANDES RELATIONS ENTREPRISES</v>
          </cell>
          <cell r="E1276" t="str">
            <v>BQUE COMM CORPORATE FRANCE</v>
          </cell>
          <cell r="F1276" t="str">
            <v>CAGR ACE</v>
          </cell>
          <cell r="G1276" t="str">
            <v>036</v>
          </cell>
          <cell r="H1276" t="str">
            <v>POLE RELATION CLIENTELE</v>
          </cell>
          <cell r="I1276">
            <v>2782</v>
          </cell>
          <cell r="J1276" t="str">
            <v>2782 Relat. Clientèle</v>
          </cell>
          <cell r="K1276">
            <v>7862</v>
          </cell>
          <cell r="L1276" t="str">
            <v>7862 CAGR ag. centrale Clients FIG</v>
          </cell>
          <cell r="M1276">
            <v>7862</v>
          </cell>
          <cell r="N1276" t="str">
            <v>7862 CAGR ag. centrale Clients FIG</v>
          </cell>
          <cell r="O1276" t="str">
            <v>PRC02</v>
          </cell>
          <cell r="P1276" t="str">
            <v>PRC</v>
          </cell>
        </row>
        <row r="1277">
          <cell r="A1277" t="str">
            <v>8285</v>
          </cell>
          <cell r="B1277" t="str">
            <v>8285 CASS - FINANCEMENTS OPTIMISES</v>
          </cell>
          <cell r="C1277" t="str">
            <v>POLE RELATIONS CORPORATES</v>
          </cell>
          <cell r="D1277" t="str">
            <v>CORP ADVISORY &amp; STRUCT SOLUTIONS</v>
          </cell>
          <cell r="E1277" t="str">
            <v>CASS - FINANCEMENTS OPTIMISES</v>
          </cell>
          <cell r="F1277" t="str">
            <v>CASS - FINANCEMENTS OPTIMISES</v>
          </cell>
          <cell r="G1277" t="str">
            <v>036</v>
          </cell>
          <cell r="H1277" t="str">
            <v>POLE RELATION CLIENTELE</v>
          </cell>
          <cell r="I1277">
            <v>2782</v>
          </cell>
          <cell r="J1277" t="str">
            <v>2782 Relat. Clientèle</v>
          </cell>
          <cell r="K1277">
            <v>8279</v>
          </cell>
          <cell r="L1277" t="str">
            <v>8279 CASS - Opérations Optimisés</v>
          </cell>
          <cell r="M1277">
            <v>8279</v>
          </cell>
          <cell r="N1277" t="str">
            <v>8279 CASS - Opérations Optimisés</v>
          </cell>
          <cell r="O1277" t="str">
            <v>PRC06</v>
          </cell>
          <cell r="P1277" t="str">
            <v>PRC</v>
          </cell>
        </row>
        <row r="1278">
          <cell r="A1278" t="str">
            <v>8126</v>
          </cell>
          <cell r="B1278" t="str">
            <v>8126 CAGR DE PNB Trade</v>
          </cell>
          <cell r="C1278" t="str">
            <v>POLE RELATIONS CORPORATES</v>
          </cell>
          <cell r="D1278" t="str">
            <v>GRANDES RELATIONS ENTREPRISES</v>
          </cell>
          <cell r="E1278" t="str">
            <v>BQUE COMM CORPORATE FRANCE</v>
          </cell>
          <cell r="F1278" t="str">
            <v>CAGR LA DEFENSE</v>
          </cell>
          <cell r="G1278" t="str">
            <v>036</v>
          </cell>
          <cell r="H1278" t="str">
            <v>POLE RELATION CLIENTELE</v>
          </cell>
          <cell r="I1278">
            <v>2782</v>
          </cell>
          <cell r="J1278" t="str">
            <v>2782 Relat. Clientèle</v>
          </cell>
          <cell r="K1278">
            <v>8369</v>
          </cell>
          <cell r="L1278" t="str">
            <v>8369 CAGR la Défense Clients Trade.</v>
          </cell>
          <cell r="M1278">
            <v>8369</v>
          </cell>
          <cell r="N1278" t="str">
            <v>8369 CAGR la Défense Clients Trade.</v>
          </cell>
          <cell r="O1278" t="str">
            <v>PRC02</v>
          </cell>
          <cell r="P1278" t="str">
            <v>PRC</v>
          </cell>
        </row>
        <row r="1279">
          <cell r="A1279" t="str">
            <v>8120</v>
          </cell>
          <cell r="B1279" t="str">
            <v>8120 CAGR PE PNB Trade</v>
          </cell>
          <cell r="C1279" t="str">
            <v>POLE RELATIONS CORPORATES</v>
          </cell>
          <cell r="D1279" t="str">
            <v>GRANDES RELATIONS ENTREPRISES</v>
          </cell>
          <cell r="E1279" t="str">
            <v>BQUE COMM CORPORATE FRANCE</v>
          </cell>
          <cell r="F1279" t="str">
            <v>CAGR PARIS EST</v>
          </cell>
          <cell r="G1279" t="str">
            <v>036</v>
          </cell>
          <cell r="H1279" t="str">
            <v>POLE RELATION CLIENTELE</v>
          </cell>
          <cell r="I1279">
            <v>2782</v>
          </cell>
          <cell r="J1279" t="str">
            <v>2782 Relat. Clientèle</v>
          </cell>
          <cell r="K1279">
            <v>8370</v>
          </cell>
          <cell r="L1279" t="str">
            <v>8370 CAGR Paris Est Clients Trade.</v>
          </cell>
          <cell r="M1279">
            <v>8370</v>
          </cell>
          <cell r="N1279" t="str">
            <v>8370 CAGR Paris Est Clients Trade.</v>
          </cell>
          <cell r="O1279" t="str">
            <v>PRC02</v>
          </cell>
          <cell r="P1279" t="str">
            <v>PRC</v>
          </cell>
        </row>
        <row r="1280">
          <cell r="A1280" t="str">
            <v>8123</v>
          </cell>
          <cell r="B1280" t="str">
            <v>8123 CAGR AC PNB Trade</v>
          </cell>
          <cell r="C1280" t="str">
            <v>POLE RELATIONS CORPORATES</v>
          </cell>
          <cell r="D1280" t="str">
            <v>GRANDES RELATIONS ENTREPRISES</v>
          </cell>
          <cell r="E1280" t="str">
            <v>BQUE COMM CORPORATE FRANCE</v>
          </cell>
          <cell r="F1280" t="str">
            <v>CAGR ACE</v>
          </cell>
          <cell r="G1280" t="str">
            <v>036</v>
          </cell>
          <cell r="H1280" t="str">
            <v>POLE RELATION CLIENTELE</v>
          </cell>
          <cell r="I1280">
            <v>2782</v>
          </cell>
          <cell r="J1280" t="str">
            <v>2782 Relat. Clientèle</v>
          </cell>
          <cell r="K1280">
            <v>8371</v>
          </cell>
          <cell r="L1280" t="str">
            <v>8371 CAGR AG. Centrale Clients Trade.</v>
          </cell>
          <cell r="M1280">
            <v>8371</v>
          </cell>
          <cell r="N1280" t="str">
            <v>8371 CAGR AG. Centrale Clients Trade.</v>
          </cell>
          <cell r="O1280" t="str">
            <v>PRC02</v>
          </cell>
          <cell r="P1280" t="str">
            <v>PRC</v>
          </cell>
        </row>
        <row r="1281">
          <cell r="A1281" t="str">
            <v>4950</v>
          </cell>
          <cell r="B1281" t="str">
            <v>4950 AUTRES PRODUITS DEVERSES</v>
          </cell>
          <cell r="C1281" t="str">
            <v>DIR. FINANCIERE</v>
          </cell>
          <cell r="D1281" t="str">
            <v>BUDGET &amp; PREVISION</v>
          </cell>
          <cell r="E1281" t="str">
            <v>AUTRES PRODUITS DEVERSES</v>
          </cell>
          <cell r="F1281">
            <v>0</v>
          </cell>
          <cell r="G1281" t="str">
            <v>024</v>
          </cell>
          <cell r="H1281" t="str">
            <v>DIR. FINANCIERE</v>
          </cell>
          <cell r="I1281">
            <v>2844</v>
          </cell>
          <cell r="J1281">
            <v>2844</v>
          </cell>
          <cell r="K1281">
            <v>2844</v>
          </cell>
          <cell r="L1281" t="str">
            <v>2844 Autres Produits déversés</v>
          </cell>
          <cell r="M1281">
            <v>2844</v>
          </cell>
          <cell r="N1281" t="str">
            <v>2844 Autres Produits déversés</v>
          </cell>
          <cell r="O1281" t="str">
            <v>OTH50</v>
          </cell>
          <cell r="P1281" t="str">
            <v>OTH</v>
          </cell>
        </row>
        <row r="1282">
          <cell r="A1282" t="str">
            <v>4235</v>
          </cell>
          <cell r="B1282" t="str">
            <v>4235 RISQUES PAYS</v>
          </cell>
          <cell r="C1282" t="str">
            <v>* DIR. DES ENGAGEMENTS</v>
          </cell>
          <cell r="D1282" t="str">
            <v>RISQUES PAYS</v>
          </cell>
          <cell r="E1282" t="str">
            <v>RISQUES PAYS</v>
          </cell>
          <cell r="F1282">
            <v>0</v>
          </cell>
          <cell r="G1282" t="str">
            <v>002</v>
          </cell>
          <cell r="H1282" t="str">
            <v>DIRECTION DES ENGAGEMENTS</v>
          </cell>
          <cell r="I1282">
            <v>4725</v>
          </cell>
          <cell r="J1282" t="str">
            <v>4725 DGCR</v>
          </cell>
          <cell r="K1282">
            <v>4238</v>
          </cell>
          <cell r="L1282" t="str">
            <v>4238 Risques Pays &amp; Portefeuilles</v>
          </cell>
          <cell r="M1282">
            <v>4238</v>
          </cell>
          <cell r="N1282" t="str">
            <v>4238 Risques Pays &amp; Portefeuilles</v>
          </cell>
          <cell r="O1282" t="str">
            <v>DRK34</v>
          </cell>
          <cell r="P1282" t="str">
            <v>DRK</v>
          </cell>
        </row>
        <row r="1283">
          <cell r="A1283" t="str">
            <v>5496</v>
          </cell>
          <cell r="B1283" t="str">
            <v>5496 RISQUES PAYS &amp; PORTEFEUILLES</v>
          </cell>
          <cell r="C1283" t="str">
            <v>DIRECTION DE LA DGCR</v>
          </cell>
          <cell r="D1283" t="str">
            <v>RISQUES PAYS &amp; PORTEFEUILLES</v>
          </cell>
          <cell r="E1283" t="str">
            <v>RISQUES PAYS &amp; PORTEFEUILLES</v>
          </cell>
          <cell r="F1283">
            <v>0</v>
          </cell>
          <cell r="G1283" t="str">
            <v>023</v>
          </cell>
          <cell r="H1283" t="str">
            <v>RISQUES</v>
          </cell>
          <cell r="I1283">
            <v>4725</v>
          </cell>
          <cell r="J1283" t="str">
            <v>4725 DGCR</v>
          </cell>
          <cell r="K1283">
            <v>4238</v>
          </cell>
          <cell r="L1283" t="str">
            <v>4238 Risques Pays &amp; Portefeuilles</v>
          </cell>
          <cell r="M1283">
            <v>4238</v>
          </cell>
          <cell r="N1283" t="str">
            <v>4238 Risques Pays &amp; Portefeuilles</v>
          </cell>
          <cell r="O1283" t="str">
            <v>DRK34</v>
          </cell>
          <cell r="P1283" t="str">
            <v>DRK</v>
          </cell>
        </row>
        <row r="1284">
          <cell r="A1284" t="str">
            <v>0676</v>
          </cell>
          <cell r="B1284" t="str">
            <v>0676 ANALYSTES NEGOCE</v>
          </cell>
          <cell r="C1284" t="str">
            <v>* DIR. DES ENGAGEMENTS</v>
          </cell>
          <cell r="D1284" t="str">
            <v>RISQUES TRANSACTIONNELS</v>
          </cell>
          <cell r="E1284" t="str">
            <v>ANALYSTES NEGOCE</v>
          </cell>
          <cell r="F1284">
            <v>0</v>
          </cell>
          <cell r="G1284" t="str">
            <v>002</v>
          </cell>
          <cell r="H1284" t="str">
            <v>DIRECTION DES ENGAGEMENTS</v>
          </cell>
          <cell r="I1284">
            <v>4725</v>
          </cell>
          <cell r="J1284" t="str">
            <v>4725 DGCR</v>
          </cell>
          <cell r="K1284">
            <v>4727</v>
          </cell>
          <cell r="L1284" t="str">
            <v>4727 Corporates secteurs</v>
          </cell>
          <cell r="M1284">
            <v>4727</v>
          </cell>
          <cell r="N1284" t="str">
            <v>4727 Corporates secteurs</v>
          </cell>
          <cell r="O1284" t="str">
            <v>DRK33</v>
          </cell>
          <cell r="P1284" t="str">
            <v>DRK</v>
          </cell>
        </row>
        <row r="1285">
          <cell r="A1285" t="str">
            <v>2725</v>
          </cell>
          <cell r="B1285" t="str">
            <v>2725 RISQUES TRANSACTIONNELS</v>
          </cell>
          <cell r="C1285" t="str">
            <v>* DIR. DES ENGAGEMENTS</v>
          </cell>
          <cell r="D1285" t="str">
            <v>RISQUES TRANSACTIONNELS</v>
          </cell>
          <cell r="E1285" t="str">
            <v>RISQUES TRANSACTIONNELS</v>
          </cell>
          <cell r="F1285">
            <v>0</v>
          </cell>
          <cell r="G1285" t="str">
            <v>002</v>
          </cell>
          <cell r="H1285" t="str">
            <v>DIRECTION DES ENGAGEMENTS</v>
          </cell>
          <cell r="I1285">
            <v>4725</v>
          </cell>
          <cell r="J1285" t="str">
            <v>4725 DGCR</v>
          </cell>
          <cell r="K1285">
            <v>4727</v>
          </cell>
          <cell r="L1285" t="str">
            <v>4727 Corporates secteurs</v>
          </cell>
          <cell r="M1285">
            <v>4727</v>
          </cell>
          <cell r="N1285" t="str">
            <v>4727 Corporates secteurs</v>
          </cell>
          <cell r="O1285" t="str">
            <v>DRK33</v>
          </cell>
          <cell r="P1285" t="str">
            <v>DRK</v>
          </cell>
        </row>
        <row r="1286">
          <cell r="A1286" t="str">
            <v>2734</v>
          </cell>
          <cell r="B1286" t="str">
            <v>2734 ANALYSTES F.C.A.</v>
          </cell>
          <cell r="C1286" t="str">
            <v>* DIR. DES ENGAGEMENTS</v>
          </cell>
          <cell r="D1286" t="str">
            <v>RISQUES TRANSACTIONNELS</v>
          </cell>
          <cell r="E1286" t="str">
            <v>ANALYSTES F.C.A.</v>
          </cell>
          <cell r="F1286">
            <v>0</v>
          </cell>
          <cell r="G1286" t="str">
            <v>002</v>
          </cell>
          <cell r="H1286" t="str">
            <v>DIRECTION DES ENGAGEMENTS</v>
          </cell>
          <cell r="I1286">
            <v>4725</v>
          </cell>
          <cell r="J1286" t="str">
            <v>4725 DGCR</v>
          </cell>
          <cell r="K1286">
            <v>4727</v>
          </cell>
          <cell r="L1286" t="str">
            <v>4727 Corporates secteurs</v>
          </cell>
          <cell r="M1286">
            <v>4727</v>
          </cell>
          <cell r="N1286" t="str">
            <v>4727 Corporates secteurs</v>
          </cell>
          <cell r="O1286" t="str">
            <v>DRK33</v>
          </cell>
          <cell r="P1286" t="str">
            <v>DRK</v>
          </cell>
        </row>
        <row r="1287">
          <cell r="A1287" t="str">
            <v>3139</v>
          </cell>
          <cell r="B1287" t="str">
            <v>3139 ANALYSTES INDOSUEZ CAPITAL</v>
          </cell>
          <cell r="C1287" t="str">
            <v>* DIR. DES ENGAGEMENTS</v>
          </cell>
          <cell r="D1287" t="str">
            <v>RISQUES TRANSACTIONNELS</v>
          </cell>
          <cell r="E1287" t="str">
            <v>ANALYSTES INDOSUEZ CAPITAL</v>
          </cell>
          <cell r="F1287">
            <v>0</v>
          </cell>
          <cell r="G1287" t="str">
            <v>002</v>
          </cell>
          <cell r="H1287" t="str">
            <v>DIRECTION DES ENGAGEMENTS</v>
          </cell>
          <cell r="I1287">
            <v>4725</v>
          </cell>
          <cell r="J1287" t="str">
            <v>4725 DGCR</v>
          </cell>
          <cell r="K1287">
            <v>4727</v>
          </cell>
          <cell r="L1287" t="str">
            <v>4727 Corporates secteurs</v>
          </cell>
          <cell r="M1287">
            <v>4727</v>
          </cell>
          <cell r="N1287" t="str">
            <v>4727 Corporates secteurs</v>
          </cell>
          <cell r="O1287" t="str">
            <v>DRK33</v>
          </cell>
          <cell r="P1287" t="str">
            <v>DRK</v>
          </cell>
        </row>
        <row r="1288">
          <cell r="A1288" t="str">
            <v>0622</v>
          </cell>
          <cell r="B1288" t="str">
            <v>0622 RISQUES BANQUES</v>
          </cell>
          <cell r="C1288" t="str">
            <v>* DIR. DES ENGAGEMENTS</v>
          </cell>
          <cell r="D1288" t="str">
            <v>RISQUES BANQUES ET INSTITUTIONS</v>
          </cell>
          <cell r="E1288" t="str">
            <v>RISQUES BANQUES</v>
          </cell>
          <cell r="F1288">
            <v>0</v>
          </cell>
          <cell r="G1288" t="str">
            <v>002</v>
          </cell>
          <cell r="H1288" t="str">
            <v>DIRECTION DES ENGAGEMENTS</v>
          </cell>
          <cell r="I1288">
            <v>4725</v>
          </cell>
          <cell r="J1288" t="str">
            <v>4725 DGCR</v>
          </cell>
          <cell r="K1288">
            <v>4728</v>
          </cell>
          <cell r="L1288" t="str">
            <v>4728 Banques &amp; Institutions Financièr</v>
          </cell>
          <cell r="M1288">
            <v>4728</v>
          </cell>
          <cell r="N1288" t="str">
            <v>4728 Banques &amp; Institutions Financièr</v>
          </cell>
          <cell r="O1288" t="str">
            <v>DRK33</v>
          </cell>
          <cell r="P1288" t="str">
            <v>DRK</v>
          </cell>
        </row>
        <row r="1289">
          <cell r="A1289" t="str">
            <v>3140</v>
          </cell>
          <cell r="B1289" t="str">
            <v>3140 ANALYSTES BANQUES ET INST. FIN.</v>
          </cell>
          <cell r="C1289" t="str">
            <v>* DIR. DES ENGAGEMENTS</v>
          </cell>
          <cell r="D1289" t="str">
            <v>RISQUES BANQUES ET INSTITUTIONS</v>
          </cell>
          <cell r="E1289" t="str">
            <v>ANALYSTES BANQUES ET INST. FIN.</v>
          </cell>
          <cell r="F1289">
            <v>0</v>
          </cell>
          <cell r="G1289" t="str">
            <v>002</v>
          </cell>
          <cell r="H1289" t="str">
            <v>DIRECTION DES ENGAGEMENTS</v>
          </cell>
          <cell r="I1289">
            <v>4725</v>
          </cell>
          <cell r="J1289" t="str">
            <v>4725 DGCR</v>
          </cell>
          <cell r="K1289">
            <v>4728</v>
          </cell>
          <cell r="L1289" t="str">
            <v>4728 Banques &amp; Institutions Financièr</v>
          </cell>
          <cell r="M1289">
            <v>4728</v>
          </cell>
          <cell r="N1289" t="str">
            <v>4728 Banques &amp; Institutions Financièr</v>
          </cell>
          <cell r="O1289" t="str">
            <v>DRK33</v>
          </cell>
          <cell r="P1289" t="str">
            <v>DRK</v>
          </cell>
        </row>
        <row r="1290">
          <cell r="A1290" t="str">
            <v>4029</v>
          </cell>
          <cell r="B1290" t="str">
            <v>4029 SECONDE LECTURE BANQUES</v>
          </cell>
          <cell r="C1290" t="str">
            <v>* DIR. DES ENGAGEMENTS</v>
          </cell>
          <cell r="D1290" t="str">
            <v>RISQUES BANQUES ET INSTITUTIONS</v>
          </cell>
          <cell r="E1290" t="str">
            <v>ANALYSTES BANQUES ET INST. FIN.</v>
          </cell>
          <cell r="F1290" t="str">
            <v>SECONDE LECTURE BANQUES</v>
          </cell>
          <cell r="G1290" t="str">
            <v>002</v>
          </cell>
          <cell r="H1290" t="str">
            <v>DIRECTION DES ENGAGEMENTS</v>
          </cell>
          <cell r="I1290">
            <v>4725</v>
          </cell>
          <cell r="J1290" t="str">
            <v>4725 DGCR</v>
          </cell>
          <cell r="K1290">
            <v>4728</v>
          </cell>
          <cell r="L1290" t="str">
            <v>4728 Banques &amp; Institutions Financièr</v>
          </cell>
          <cell r="M1290">
            <v>4728</v>
          </cell>
          <cell r="N1290" t="str">
            <v>4728 Banques &amp; Institutions Financièr</v>
          </cell>
          <cell r="O1290" t="str">
            <v>DRK33</v>
          </cell>
          <cell r="P1290" t="str">
            <v>DRK</v>
          </cell>
        </row>
        <row r="1291">
          <cell r="A1291" t="str">
            <v>4030</v>
          </cell>
          <cell r="B1291" t="str">
            <v>4030 SECONDE LECTURE INSTITUTIONS FIN</v>
          </cell>
          <cell r="C1291" t="str">
            <v>* DIR. DES ENGAGEMENTS</v>
          </cell>
          <cell r="D1291" t="str">
            <v>RISQUES BANQUES ET INSTITUTIONS</v>
          </cell>
          <cell r="E1291" t="str">
            <v>ANALYSTES BANQUES ET INST. FIN.</v>
          </cell>
          <cell r="F1291" t="str">
            <v>SECONDE LECTURE INSTITUTIONS FIN</v>
          </cell>
          <cell r="G1291" t="str">
            <v>002</v>
          </cell>
          <cell r="H1291" t="str">
            <v>DIRECTION DES ENGAGEMENTS</v>
          </cell>
          <cell r="I1291">
            <v>4725</v>
          </cell>
          <cell r="J1291" t="str">
            <v>4725 DGCR</v>
          </cell>
          <cell r="K1291">
            <v>4728</v>
          </cell>
          <cell r="L1291" t="str">
            <v>4728 Banques &amp; Institutions Financièr</v>
          </cell>
          <cell r="M1291">
            <v>4728</v>
          </cell>
          <cell r="N1291" t="str">
            <v>4728 Banques &amp; Institutions Financièr</v>
          </cell>
          <cell r="O1291" t="str">
            <v>DRK33</v>
          </cell>
          <cell r="P1291" t="str">
            <v>DRK</v>
          </cell>
        </row>
        <row r="1292">
          <cell r="A1292" t="str">
            <v>5494</v>
          </cell>
          <cell r="B1292" t="str">
            <v>5494 BANQUES&amp;INSTITUTIONS FINANCIERES</v>
          </cell>
          <cell r="C1292" t="str">
            <v>DIRECTION DE LA DGCR</v>
          </cell>
          <cell r="D1292" t="str">
            <v>DIR &amp; SEC RISQUES INDIVIDUELS</v>
          </cell>
          <cell r="E1292" t="str">
            <v>BANQUES&amp;INSTITUTIONS FINANCIERES</v>
          </cell>
          <cell r="F1292">
            <v>0</v>
          </cell>
          <cell r="G1292" t="str">
            <v>023</v>
          </cell>
          <cell r="H1292" t="str">
            <v>RISQUES</v>
          </cell>
          <cell r="I1292">
            <v>4725</v>
          </cell>
          <cell r="J1292" t="str">
            <v>4725 DGCR</v>
          </cell>
          <cell r="K1292">
            <v>4728</v>
          </cell>
          <cell r="L1292" t="str">
            <v>4728 Banques &amp; Institutions Financièr</v>
          </cell>
          <cell r="M1292">
            <v>4728</v>
          </cell>
          <cell r="N1292" t="str">
            <v>4728 Banques &amp; Institutions Financièr</v>
          </cell>
          <cell r="O1292" t="str">
            <v>DRK33</v>
          </cell>
          <cell r="P1292" t="str">
            <v>DRK</v>
          </cell>
        </row>
        <row r="1293">
          <cell r="A1293" t="str">
            <v>1773</v>
          </cell>
          <cell r="B1293" t="str">
            <v>1773 RISQUES A.N.A.M.A.</v>
          </cell>
          <cell r="C1293" t="str">
            <v>* DIR. DES ENGAGEMENTS</v>
          </cell>
          <cell r="D1293" t="str">
            <v>RISQUES A.N.A.M.A.</v>
          </cell>
          <cell r="E1293" t="str">
            <v>RISQUES A.N.A.M.A.</v>
          </cell>
          <cell r="F1293">
            <v>0</v>
          </cell>
          <cell r="G1293" t="str">
            <v>002</v>
          </cell>
          <cell r="H1293" t="str">
            <v>DIRECTION DES ENGAGEMENTS</v>
          </cell>
          <cell r="I1293">
            <v>4725</v>
          </cell>
          <cell r="J1293" t="str">
            <v>4725 DGCR</v>
          </cell>
          <cell r="K1293">
            <v>4729</v>
          </cell>
          <cell r="L1293" t="str">
            <v>4729 Financements structurés</v>
          </cell>
          <cell r="M1293">
            <v>4729</v>
          </cell>
          <cell r="N1293" t="str">
            <v>4729 Financements structurés</v>
          </cell>
          <cell r="O1293" t="str">
            <v>DRK33</v>
          </cell>
          <cell r="P1293" t="str">
            <v>DRK</v>
          </cell>
        </row>
        <row r="1294">
          <cell r="A1294" t="str">
            <v>2236</v>
          </cell>
          <cell r="B1294" t="str">
            <v>2236 CORRESPONDANT NEW YORK</v>
          </cell>
          <cell r="C1294" t="str">
            <v>* DIR. DES ENGAGEMENTS</v>
          </cell>
          <cell r="D1294" t="str">
            <v>CORRESPONDANT NEW YORK</v>
          </cell>
          <cell r="E1294" t="str">
            <v>CORRESPONDANT NEW YORK</v>
          </cell>
          <cell r="F1294">
            <v>0</v>
          </cell>
          <cell r="G1294" t="str">
            <v>002</v>
          </cell>
          <cell r="H1294" t="str">
            <v>DIRECTION DES ENGAGEMENTS</v>
          </cell>
          <cell r="I1294">
            <v>4725</v>
          </cell>
          <cell r="J1294" t="str">
            <v>4725 DGCR</v>
          </cell>
          <cell r="K1294">
            <v>4729</v>
          </cell>
          <cell r="L1294" t="str">
            <v>4729 Financements structurés</v>
          </cell>
          <cell r="M1294">
            <v>4729</v>
          </cell>
          <cell r="N1294" t="str">
            <v>4729 Financements structurés</v>
          </cell>
          <cell r="O1294" t="str">
            <v>DRK33</v>
          </cell>
          <cell r="P1294" t="str">
            <v>DRK</v>
          </cell>
        </row>
        <row r="1295">
          <cell r="A1295" t="str">
            <v>3146</v>
          </cell>
          <cell r="B1295" t="str">
            <v>3146 ANALYSTES ANAMA</v>
          </cell>
          <cell r="C1295" t="str">
            <v>* DIR. DES ENGAGEMENTS</v>
          </cell>
          <cell r="D1295" t="str">
            <v>RISQUES A.N.A.M.A.</v>
          </cell>
          <cell r="E1295" t="str">
            <v>ANALYSTES ANAMA</v>
          </cell>
          <cell r="F1295">
            <v>0</v>
          </cell>
          <cell r="G1295" t="str">
            <v>002</v>
          </cell>
          <cell r="H1295" t="str">
            <v>DIRECTION DES ENGAGEMENTS</v>
          </cell>
          <cell r="I1295">
            <v>4725</v>
          </cell>
          <cell r="J1295" t="str">
            <v>4725 DGCR</v>
          </cell>
          <cell r="K1295">
            <v>4729</v>
          </cell>
          <cell r="L1295" t="str">
            <v>4729 Financements structurés</v>
          </cell>
          <cell r="M1295">
            <v>4729</v>
          </cell>
          <cell r="N1295" t="str">
            <v>4729 Financements structurés</v>
          </cell>
          <cell r="O1295" t="str">
            <v>DRK33</v>
          </cell>
          <cell r="P1295" t="str">
            <v>DRK</v>
          </cell>
        </row>
        <row r="1296">
          <cell r="A1296" t="str">
            <v>4638</v>
          </cell>
          <cell r="B1296" t="str">
            <v>4638 RISQUES USA</v>
          </cell>
          <cell r="C1296" t="str">
            <v>* DIR. DES ENGAGEMENTS</v>
          </cell>
          <cell r="D1296" t="str">
            <v>RISQUES USA</v>
          </cell>
          <cell r="E1296" t="str">
            <v>RISQUES USA</v>
          </cell>
          <cell r="F1296">
            <v>0</v>
          </cell>
          <cell r="G1296" t="str">
            <v>002</v>
          </cell>
          <cell r="H1296" t="str">
            <v>DIRECTION DES ENGAGEMENTS</v>
          </cell>
          <cell r="I1296">
            <v>4725</v>
          </cell>
          <cell r="J1296" t="str">
            <v>4725 DGCR</v>
          </cell>
          <cell r="K1296">
            <v>4729</v>
          </cell>
          <cell r="L1296" t="str">
            <v>4729 Financements structurés</v>
          </cell>
          <cell r="M1296">
            <v>4729</v>
          </cell>
          <cell r="N1296" t="str">
            <v>4729 Financements structurés</v>
          </cell>
          <cell r="O1296" t="str">
            <v>DRK33</v>
          </cell>
          <cell r="P1296" t="str">
            <v>DRK</v>
          </cell>
        </row>
        <row r="1297">
          <cell r="A1297" t="str">
            <v>5498</v>
          </cell>
          <cell r="B1297" t="str">
            <v>5498 ENERGIE/PROJETS/NéGOCE/IMMOBILIE</v>
          </cell>
          <cell r="C1297" t="str">
            <v>DIRECTION DE LA DGCR</v>
          </cell>
          <cell r="D1297" t="str">
            <v>DIR &amp; SEC RISQUES INDIVIDUELS</v>
          </cell>
          <cell r="E1297" t="str">
            <v>ENERGIE/PROJETS/NéGOCE/IMMOBILIE</v>
          </cell>
          <cell r="F1297">
            <v>0</v>
          </cell>
          <cell r="G1297" t="str">
            <v>023</v>
          </cell>
          <cell r="H1297" t="str">
            <v>RISQUES</v>
          </cell>
          <cell r="I1297">
            <v>4725</v>
          </cell>
          <cell r="J1297" t="str">
            <v>4725 DGCR</v>
          </cell>
          <cell r="K1297">
            <v>4729</v>
          </cell>
          <cell r="L1297" t="str">
            <v>4729 Financements structurés</v>
          </cell>
          <cell r="M1297">
            <v>4729</v>
          </cell>
          <cell r="N1297" t="str">
            <v>4729 Financements structurés</v>
          </cell>
          <cell r="O1297" t="str">
            <v>DRK33</v>
          </cell>
          <cell r="P1297" t="str">
            <v>DRK</v>
          </cell>
        </row>
        <row r="1298">
          <cell r="A1298" t="str">
            <v>6847</v>
          </cell>
          <cell r="B1298" t="str">
            <v>6847 STOCKHOLM BIS</v>
          </cell>
          <cell r="C1298" t="str">
            <v>EUROPE</v>
          </cell>
          <cell r="D1298" t="str">
            <v>SUEDE</v>
          </cell>
          <cell r="E1298" t="str">
            <v>STOCKHOLM BIS</v>
          </cell>
          <cell r="F1298">
            <v>0</v>
          </cell>
          <cell r="G1298" t="str">
            <v>000</v>
          </cell>
          <cell r="H1298" t="str">
            <v>Pas à prendre</v>
          </cell>
          <cell r="I1298">
            <v>4725</v>
          </cell>
          <cell r="J1298" t="str">
            <v>4725 DGCR</v>
          </cell>
          <cell r="K1298">
            <v>4729</v>
          </cell>
          <cell r="L1298" t="str">
            <v>4729 Financements structurés</v>
          </cell>
          <cell r="M1298">
            <v>4729</v>
          </cell>
          <cell r="N1298" t="str">
            <v>4729 Financements structurés</v>
          </cell>
          <cell r="O1298" t="str">
            <v>DRK33</v>
          </cell>
          <cell r="P1298" t="str">
            <v>DRK</v>
          </cell>
        </row>
        <row r="1299">
          <cell r="A1299" t="str">
            <v>0044</v>
          </cell>
          <cell r="B1299" t="str">
            <v>0044 AUDITEURS CNCA</v>
          </cell>
          <cell r="C1299" t="str">
            <v>DIRECTION DE LA DGCR</v>
          </cell>
          <cell r="D1299" t="str">
            <v>AUDITEURS CNCA</v>
          </cell>
          <cell r="E1299" t="str">
            <v>AUDITEURS CNCA</v>
          </cell>
          <cell r="F1299">
            <v>0</v>
          </cell>
          <cell r="G1299" t="str">
            <v>023</v>
          </cell>
          <cell r="H1299" t="str">
            <v>RISQUES</v>
          </cell>
          <cell r="I1299">
            <v>4725</v>
          </cell>
          <cell r="J1299" t="str">
            <v>4725 DGCR</v>
          </cell>
          <cell r="K1299">
            <v>5360</v>
          </cell>
          <cell r="L1299" t="str">
            <v>5360 Secrétariat Général..</v>
          </cell>
          <cell r="M1299">
            <v>5360</v>
          </cell>
          <cell r="N1299" t="str">
            <v>5360 Secrétariat Général..</v>
          </cell>
          <cell r="O1299" t="str">
            <v>DRK34</v>
          </cell>
          <cell r="P1299" t="str">
            <v>DRK</v>
          </cell>
        </row>
        <row r="1300">
          <cell r="A1300" t="str">
            <v>0185</v>
          </cell>
          <cell r="B1300" t="str">
            <v>0185 ADMINISTRATION DES RISQUES</v>
          </cell>
          <cell r="C1300" t="str">
            <v>DIRECTION DE LA DGCR</v>
          </cell>
          <cell r="D1300" t="str">
            <v>AUDITEURS CNCA</v>
          </cell>
          <cell r="E1300" t="str">
            <v>ADMINISTRATION DES RISQUES</v>
          </cell>
          <cell r="F1300">
            <v>0</v>
          </cell>
          <cell r="G1300" t="str">
            <v>023</v>
          </cell>
          <cell r="H1300" t="str">
            <v>RISQUES</v>
          </cell>
          <cell r="I1300">
            <v>4725</v>
          </cell>
          <cell r="J1300" t="str">
            <v>4725 DGCR</v>
          </cell>
          <cell r="K1300">
            <v>5360</v>
          </cell>
          <cell r="L1300" t="str">
            <v>5360 Secrétariat Général..</v>
          </cell>
          <cell r="M1300">
            <v>5360</v>
          </cell>
          <cell r="N1300" t="str">
            <v>5360 Secrétariat Général..</v>
          </cell>
          <cell r="O1300" t="str">
            <v>DRK34</v>
          </cell>
          <cell r="P1300" t="str">
            <v>DRK</v>
          </cell>
        </row>
        <row r="1301">
          <cell r="A1301" t="str">
            <v>0523</v>
          </cell>
          <cell r="B1301" t="str">
            <v>0523 ORGANISATION INFORMATIQUE DDE</v>
          </cell>
          <cell r="C1301" t="str">
            <v>DIRECTION DE LA DGCR</v>
          </cell>
          <cell r="D1301" t="str">
            <v>AUDITEURS CNCA</v>
          </cell>
          <cell r="E1301" t="str">
            <v>ORGANISATION INFORMATIQUE DDE</v>
          </cell>
          <cell r="F1301">
            <v>0</v>
          </cell>
          <cell r="G1301" t="str">
            <v>023</v>
          </cell>
          <cell r="H1301" t="str">
            <v>RISQUES</v>
          </cell>
          <cell r="I1301">
            <v>4725</v>
          </cell>
          <cell r="J1301" t="str">
            <v>4725 DGCR</v>
          </cell>
          <cell r="K1301">
            <v>5360</v>
          </cell>
          <cell r="L1301" t="str">
            <v>5360 Secrétariat Général..</v>
          </cell>
          <cell r="M1301">
            <v>5360</v>
          </cell>
          <cell r="N1301" t="str">
            <v>5360 Secrétariat Général..</v>
          </cell>
          <cell r="O1301" t="str">
            <v>DRK34</v>
          </cell>
          <cell r="P1301" t="str">
            <v>DRK</v>
          </cell>
        </row>
        <row r="1302">
          <cell r="A1302" t="str">
            <v>5486</v>
          </cell>
          <cell r="B1302" t="str">
            <v>5486 SECRETERIAT GENERAL</v>
          </cell>
          <cell r="C1302" t="str">
            <v>DIRECTION DE LA DGCR</v>
          </cell>
          <cell r="D1302" t="str">
            <v>SECRETERIAT GENERAL</v>
          </cell>
          <cell r="E1302" t="str">
            <v>SECRETERIAT GENERAL</v>
          </cell>
          <cell r="F1302">
            <v>0</v>
          </cell>
          <cell r="G1302" t="str">
            <v>023</v>
          </cell>
          <cell r="H1302" t="str">
            <v>RISQUES</v>
          </cell>
          <cell r="I1302">
            <v>4725</v>
          </cell>
          <cell r="J1302" t="str">
            <v>4725 DGCR</v>
          </cell>
          <cell r="K1302">
            <v>5360</v>
          </cell>
          <cell r="L1302" t="str">
            <v>5360 Secrétariat Général..</v>
          </cell>
          <cell r="M1302">
            <v>5360</v>
          </cell>
          <cell r="N1302" t="str">
            <v>5360 Secrétariat Général..</v>
          </cell>
          <cell r="O1302" t="str">
            <v>DRK34</v>
          </cell>
          <cell r="P1302" t="str">
            <v>DRK</v>
          </cell>
        </row>
        <row r="1303">
          <cell r="A1303" t="str">
            <v>0519</v>
          </cell>
          <cell r="B1303" t="str">
            <v>0519 * DIR. DES RISQUES DE MARCHES</v>
          </cell>
          <cell r="C1303" t="str">
            <v>* DIR. DES RISQUES DE MARCHES</v>
          </cell>
          <cell r="D1303" t="str">
            <v>* DIR. DES RISQUES DE MARCHES</v>
          </cell>
          <cell r="E1303" t="str">
            <v>* DIR. DES RISQUES DE MARCHES</v>
          </cell>
          <cell r="F1303">
            <v>0</v>
          </cell>
          <cell r="G1303" t="str">
            <v>012</v>
          </cell>
          <cell r="H1303" t="str">
            <v>RISQUES DE MARCHES</v>
          </cell>
          <cell r="I1303">
            <v>4725</v>
          </cell>
          <cell r="J1303" t="str">
            <v>4725 DGCR</v>
          </cell>
          <cell r="K1303">
            <v>5364</v>
          </cell>
          <cell r="L1303" t="str">
            <v>5364 Risk Management</v>
          </cell>
          <cell r="M1303">
            <v>5364</v>
          </cell>
          <cell r="N1303" t="str">
            <v>5364 Risk Management</v>
          </cell>
          <cell r="O1303" t="str">
            <v>DRK32</v>
          </cell>
          <cell r="P1303" t="str">
            <v>DRK</v>
          </cell>
        </row>
        <row r="1304">
          <cell r="A1304" t="str">
            <v>0749</v>
          </cell>
          <cell r="B1304" t="str">
            <v>0749 * DIRECTION DES RISQUES ACTIONS</v>
          </cell>
          <cell r="C1304" t="str">
            <v>* DIRECTION DES RISQUES ACTIONS</v>
          </cell>
          <cell r="D1304" t="str">
            <v>* DIRECTION DES RISQUES ACTIONS</v>
          </cell>
          <cell r="E1304" t="str">
            <v>* DIRECTION DES RISQUES ACTIONS</v>
          </cell>
          <cell r="F1304">
            <v>0</v>
          </cell>
          <cell r="G1304" t="str">
            <v>000</v>
          </cell>
          <cell r="H1304" t="str">
            <v>Pas à prendre</v>
          </cell>
          <cell r="I1304">
            <v>4725</v>
          </cell>
          <cell r="J1304" t="str">
            <v>4725 DGCR</v>
          </cell>
          <cell r="K1304">
            <v>5364</v>
          </cell>
          <cell r="L1304" t="str">
            <v>5364 Risk Management</v>
          </cell>
          <cell r="M1304">
            <v>5364</v>
          </cell>
          <cell r="N1304" t="str">
            <v>5364 Risk Management</v>
          </cell>
          <cell r="O1304" t="str">
            <v>DRK32</v>
          </cell>
          <cell r="P1304" t="str">
            <v>DRK</v>
          </cell>
        </row>
        <row r="1305">
          <cell r="A1305" t="str">
            <v>2012</v>
          </cell>
          <cell r="B1305" t="str">
            <v>2012 RISQUES DE MARCHES</v>
          </cell>
          <cell r="C1305" t="str">
            <v>* DIR. DES RISQUES DE MARCHES</v>
          </cell>
          <cell r="D1305" t="str">
            <v>RISQUES DE MARCHES</v>
          </cell>
          <cell r="E1305" t="str">
            <v>RISQUES DE MARCHES</v>
          </cell>
          <cell r="F1305">
            <v>0</v>
          </cell>
          <cell r="G1305" t="str">
            <v>012</v>
          </cell>
          <cell r="H1305" t="str">
            <v>RISQUES DE MARCHES</v>
          </cell>
          <cell r="I1305">
            <v>4725</v>
          </cell>
          <cell r="J1305" t="str">
            <v>4725 DGCR</v>
          </cell>
          <cell r="K1305">
            <v>5364</v>
          </cell>
          <cell r="L1305" t="str">
            <v>5364 Risk Management</v>
          </cell>
          <cell r="M1305">
            <v>5364</v>
          </cell>
          <cell r="N1305" t="str">
            <v>5364 Risk Management</v>
          </cell>
          <cell r="O1305" t="str">
            <v>DRK32</v>
          </cell>
          <cell r="P1305" t="str">
            <v>DRK</v>
          </cell>
        </row>
        <row r="1306">
          <cell r="A1306" t="str">
            <v>2178</v>
          </cell>
          <cell r="B1306" t="str">
            <v>2178 DIRECTION ET SECRETARIAT</v>
          </cell>
          <cell r="C1306" t="str">
            <v>* DIR. DES RISQUES DE MARCHES</v>
          </cell>
          <cell r="D1306" t="str">
            <v>DIRECTION ET SECRETARIAT</v>
          </cell>
          <cell r="E1306" t="str">
            <v>DIRECTION ET SECRETARIAT</v>
          </cell>
          <cell r="F1306">
            <v>0</v>
          </cell>
          <cell r="G1306" t="str">
            <v>012</v>
          </cell>
          <cell r="H1306" t="str">
            <v>RISQUES DE MARCHES</v>
          </cell>
          <cell r="I1306">
            <v>4725</v>
          </cell>
          <cell r="J1306" t="str">
            <v>4725 DGCR</v>
          </cell>
          <cell r="K1306">
            <v>5364</v>
          </cell>
          <cell r="L1306" t="str">
            <v>5364 Risk Management</v>
          </cell>
          <cell r="M1306">
            <v>5364</v>
          </cell>
          <cell r="N1306" t="str">
            <v>5364 Risk Management</v>
          </cell>
          <cell r="O1306" t="str">
            <v>DRK32</v>
          </cell>
          <cell r="P1306" t="str">
            <v>DRK</v>
          </cell>
        </row>
        <row r="1307">
          <cell r="A1307" t="str">
            <v>2179</v>
          </cell>
          <cell r="B1307" t="str">
            <v>2179 RISQUE DE CONTREPARTIE</v>
          </cell>
          <cell r="C1307" t="str">
            <v>* DIR. DES RISQUES DE MARCHES</v>
          </cell>
          <cell r="D1307" t="str">
            <v>RISQUE DE CONTREPARTIE</v>
          </cell>
          <cell r="E1307" t="str">
            <v>RISQUE DE CONTREPARTIE</v>
          </cell>
          <cell r="F1307">
            <v>0</v>
          </cell>
          <cell r="G1307" t="str">
            <v>012</v>
          </cell>
          <cell r="H1307" t="str">
            <v>RISQUES DE MARCHES</v>
          </cell>
          <cell r="I1307">
            <v>4725</v>
          </cell>
          <cell r="J1307" t="str">
            <v>4725 DGCR</v>
          </cell>
          <cell r="K1307">
            <v>5364</v>
          </cell>
          <cell r="L1307" t="str">
            <v>5364 Risk Management</v>
          </cell>
          <cell r="M1307">
            <v>5364</v>
          </cell>
          <cell r="N1307" t="str">
            <v>5364 Risk Management</v>
          </cell>
          <cell r="O1307" t="str">
            <v>DRK32</v>
          </cell>
          <cell r="P1307" t="str">
            <v>DRK</v>
          </cell>
        </row>
        <row r="1308">
          <cell r="A1308" t="str">
            <v>4601</v>
          </cell>
          <cell r="B1308" t="str">
            <v>4601 DOCUMENTATION</v>
          </cell>
          <cell r="C1308" t="str">
            <v>* DIR. DES RISQUES DE MARCHES</v>
          </cell>
          <cell r="D1308" t="str">
            <v>DOCUMENTATION</v>
          </cell>
          <cell r="E1308" t="str">
            <v>DOCUMENTATION</v>
          </cell>
          <cell r="F1308">
            <v>0</v>
          </cell>
          <cell r="G1308" t="str">
            <v>012</v>
          </cell>
          <cell r="H1308" t="str">
            <v>RISQUES DE MARCHES</v>
          </cell>
          <cell r="I1308">
            <v>4725</v>
          </cell>
          <cell r="J1308" t="str">
            <v>4725 DGCR</v>
          </cell>
          <cell r="K1308">
            <v>5364</v>
          </cell>
          <cell r="L1308" t="str">
            <v>5364 Risk Management</v>
          </cell>
          <cell r="M1308">
            <v>5364</v>
          </cell>
          <cell r="N1308" t="str">
            <v>5364 Risk Management</v>
          </cell>
          <cell r="O1308" t="str">
            <v>DRK32</v>
          </cell>
          <cell r="P1308" t="str">
            <v>DRK</v>
          </cell>
        </row>
        <row r="1309">
          <cell r="A1309" t="str">
            <v>5491</v>
          </cell>
          <cell r="B1309" t="str">
            <v>5491 RISK MANAGEMENT</v>
          </cell>
          <cell r="C1309" t="str">
            <v>DIRECTION DE LA DGCR</v>
          </cell>
          <cell r="D1309" t="str">
            <v>DIR &amp; SEC RISQUES DE MARCHE</v>
          </cell>
          <cell r="E1309" t="str">
            <v>RISK MANAGEMENT</v>
          </cell>
          <cell r="F1309">
            <v>0</v>
          </cell>
          <cell r="G1309" t="str">
            <v>023</v>
          </cell>
          <cell r="H1309" t="str">
            <v>RISQUES</v>
          </cell>
          <cell r="I1309">
            <v>4725</v>
          </cell>
          <cell r="J1309" t="str">
            <v>4725 DGCR</v>
          </cell>
          <cell r="K1309">
            <v>5364</v>
          </cell>
          <cell r="L1309" t="str">
            <v>5364 Risk Management</v>
          </cell>
          <cell r="M1309">
            <v>5364</v>
          </cell>
          <cell r="N1309" t="str">
            <v>5364 Risk Management</v>
          </cell>
          <cell r="O1309" t="str">
            <v>DRK32</v>
          </cell>
          <cell r="P1309" t="str">
            <v>DRK</v>
          </cell>
        </row>
        <row r="1310">
          <cell r="A1310" t="str">
            <v>5488</v>
          </cell>
          <cell r="B1310" t="str">
            <v>5488 DIR &amp; SEC RISQUES DE MARCHE</v>
          </cell>
          <cell r="C1310" t="str">
            <v>DIRECTION DE LA DGCR</v>
          </cell>
          <cell r="D1310" t="str">
            <v>DIR &amp; SEC RISQUES DE MARCHE</v>
          </cell>
          <cell r="E1310" t="str">
            <v>DIR &amp; SEC RISQUES DE MARCHE</v>
          </cell>
          <cell r="F1310">
            <v>0</v>
          </cell>
          <cell r="G1310" t="str">
            <v>023</v>
          </cell>
          <cell r="H1310" t="str">
            <v>RISQUES</v>
          </cell>
          <cell r="I1310">
            <v>4725</v>
          </cell>
          <cell r="J1310" t="str">
            <v>4725 DGCR</v>
          </cell>
          <cell r="K1310">
            <v>5365</v>
          </cell>
          <cell r="L1310" t="str">
            <v>5365 Dir &amp; Sec Risques de Marché</v>
          </cell>
          <cell r="M1310">
            <v>5365</v>
          </cell>
          <cell r="N1310" t="str">
            <v>5365 Dir &amp; Sec Risques de Marché</v>
          </cell>
          <cell r="O1310" t="str">
            <v>DRK32</v>
          </cell>
          <cell r="P1310" t="str">
            <v>DRK</v>
          </cell>
        </row>
        <row r="1311">
          <cell r="A1311" t="str">
            <v>5490</v>
          </cell>
          <cell r="B1311" t="str">
            <v>5490 METHODOLOGIE</v>
          </cell>
          <cell r="C1311" t="str">
            <v>DIRECTION DE LA DGCR</v>
          </cell>
          <cell r="D1311" t="str">
            <v>METHODOLOGIE</v>
          </cell>
          <cell r="E1311" t="str">
            <v>METHODOLOGIE</v>
          </cell>
          <cell r="F1311">
            <v>0</v>
          </cell>
          <cell r="G1311" t="str">
            <v>023</v>
          </cell>
          <cell r="H1311" t="str">
            <v>RISQUES</v>
          </cell>
          <cell r="I1311">
            <v>4725</v>
          </cell>
          <cell r="J1311" t="str">
            <v>4725 DGCR</v>
          </cell>
          <cell r="K1311">
            <v>5365</v>
          </cell>
          <cell r="L1311" t="str">
            <v>5365 Dir &amp; Sec Risques de Marché</v>
          </cell>
          <cell r="M1311">
            <v>5365</v>
          </cell>
          <cell r="N1311" t="str">
            <v>5365 Dir &amp; Sec Risques de Marché</v>
          </cell>
          <cell r="O1311" t="str">
            <v>DRK32</v>
          </cell>
          <cell r="P1311" t="str">
            <v>DRK</v>
          </cell>
        </row>
        <row r="1312">
          <cell r="A1312" t="str">
            <v>5499</v>
          </cell>
          <cell r="B1312" t="str">
            <v>5499 EUROPE ASIE AFRIQUE &amp; MO</v>
          </cell>
          <cell r="C1312" t="str">
            <v>DIRECTION DE LA DGCR</v>
          </cell>
          <cell r="D1312" t="str">
            <v>DIR &amp; SEC RISQUES INDIVIDUELS</v>
          </cell>
          <cell r="E1312" t="str">
            <v>EUROPE ASIE AFRIQUE &amp; MO</v>
          </cell>
          <cell r="F1312">
            <v>0</v>
          </cell>
          <cell r="G1312" t="str">
            <v>023</v>
          </cell>
          <cell r="H1312" t="str">
            <v>RISQUES</v>
          </cell>
          <cell r="I1312">
            <v>4725</v>
          </cell>
          <cell r="J1312" t="str">
            <v>4725 DGCR</v>
          </cell>
          <cell r="K1312">
            <v>5369</v>
          </cell>
          <cell r="L1312" t="str">
            <v>5369 Europe Asie Afrique &amp; MO</v>
          </cell>
          <cell r="M1312">
            <v>5369</v>
          </cell>
          <cell r="N1312" t="str">
            <v>5369 Europe Asie Afrique &amp; MO</v>
          </cell>
          <cell r="O1312" t="str">
            <v>DRK33</v>
          </cell>
          <cell r="P1312" t="str">
            <v>DRK</v>
          </cell>
        </row>
        <row r="1313">
          <cell r="A1313" t="str">
            <v>0003</v>
          </cell>
          <cell r="B1313" t="str">
            <v>0003 * DIR. DES ENGAGEMENTS</v>
          </cell>
          <cell r="C1313" t="str">
            <v>* DIR. DES ENGAGEMENTS</v>
          </cell>
          <cell r="D1313" t="str">
            <v>* DIR. DES ENGAGEMENTS</v>
          </cell>
          <cell r="E1313" t="str">
            <v>* DIR. DES ENGAGEMENTS</v>
          </cell>
          <cell r="F1313">
            <v>0</v>
          </cell>
          <cell r="G1313" t="str">
            <v>002</v>
          </cell>
          <cell r="H1313" t="str">
            <v>DIRECTION DES ENGAGEMENTS</v>
          </cell>
          <cell r="I1313">
            <v>4725</v>
          </cell>
          <cell r="J1313" t="str">
            <v>4725 DGCR</v>
          </cell>
          <cell r="K1313">
            <v>5378</v>
          </cell>
          <cell r="L1313" t="str">
            <v>5378 Direction du DGCR</v>
          </cell>
          <cell r="M1313">
            <v>5378</v>
          </cell>
          <cell r="N1313" t="str">
            <v>5378 Direction du DGCR</v>
          </cell>
          <cell r="O1313" t="str">
            <v>DRK34</v>
          </cell>
          <cell r="P1313" t="str">
            <v>DRK</v>
          </cell>
        </row>
        <row r="1314">
          <cell r="A1314" t="str">
            <v>0049</v>
          </cell>
          <cell r="B1314" t="str">
            <v>0049 SECRETARIAT DES COMITES</v>
          </cell>
          <cell r="C1314" t="str">
            <v>* DIR. DES ENGAGEMENTS</v>
          </cell>
          <cell r="D1314" t="str">
            <v>SECRETARIAT DES COMITES</v>
          </cell>
          <cell r="E1314" t="str">
            <v>SECRETARIAT DES COMITES</v>
          </cell>
          <cell r="F1314">
            <v>0</v>
          </cell>
          <cell r="G1314" t="str">
            <v>002</v>
          </cell>
          <cell r="H1314" t="str">
            <v>DIRECTION DES ENGAGEMENTS</v>
          </cell>
          <cell r="I1314">
            <v>4725</v>
          </cell>
          <cell r="J1314" t="str">
            <v>4725 DGCR</v>
          </cell>
          <cell r="K1314">
            <v>5378</v>
          </cell>
          <cell r="L1314" t="str">
            <v>5378 Direction du DGCR</v>
          </cell>
          <cell r="M1314">
            <v>5378</v>
          </cell>
          <cell r="N1314" t="str">
            <v>5378 Direction du DGCR</v>
          </cell>
          <cell r="O1314" t="str">
            <v>DRK34</v>
          </cell>
          <cell r="P1314" t="str">
            <v>DRK</v>
          </cell>
        </row>
        <row r="1315">
          <cell r="A1315" t="str">
            <v>0606</v>
          </cell>
          <cell r="B1315" t="str">
            <v>0606 RISQUES MOYEN-ORIENT</v>
          </cell>
          <cell r="C1315" t="str">
            <v>* DIR. DES ENGAGEMENTS</v>
          </cell>
          <cell r="D1315" t="str">
            <v>RISQUES INTERNATIONAUX</v>
          </cell>
          <cell r="E1315" t="str">
            <v>RISQUES MOYEN-ORIENT</v>
          </cell>
          <cell r="F1315">
            <v>0</v>
          </cell>
          <cell r="G1315" t="str">
            <v>002</v>
          </cell>
          <cell r="H1315" t="str">
            <v>DIRECTION DES ENGAGEMENTS</v>
          </cell>
          <cell r="I1315">
            <v>4725</v>
          </cell>
          <cell r="J1315" t="str">
            <v>4725 DGCR</v>
          </cell>
          <cell r="K1315">
            <v>5378</v>
          </cell>
          <cell r="L1315" t="str">
            <v>5378 Direction du DGCR</v>
          </cell>
          <cell r="M1315">
            <v>5378</v>
          </cell>
          <cell r="N1315" t="str">
            <v>5378 Direction du DGCR</v>
          </cell>
          <cell r="O1315" t="str">
            <v>DRK34</v>
          </cell>
          <cell r="P1315" t="str">
            <v>DRK</v>
          </cell>
        </row>
        <row r="1316">
          <cell r="A1316" t="str">
            <v>0625</v>
          </cell>
          <cell r="B1316" t="str">
            <v>0625 HUISSIERS</v>
          </cell>
          <cell r="C1316" t="str">
            <v>* DIR. DES ENGAGEMENTS</v>
          </cell>
          <cell r="D1316" t="str">
            <v>HUISSIERS</v>
          </cell>
          <cell r="E1316" t="str">
            <v>HUISSIERS</v>
          </cell>
          <cell r="F1316">
            <v>0</v>
          </cell>
          <cell r="G1316" t="str">
            <v>002</v>
          </cell>
          <cell r="H1316" t="str">
            <v>DIRECTION DES ENGAGEMENTS</v>
          </cell>
          <cell r="I1316">
            <v>4725</v>
          </cell>
          <cell r="J1316" t="str">
            <v>4725 DGCR</v>
          </cell>
          <cell r="K1316">
            <v>5378</v>
          </cell>
          <cell r="L1316" t="str">
            <v>5378 Direction du DGCR</v>
          </cell>
          <cell r="M1316">
            <v>5378</v>
          </cell>
          <cell r="N1316" t="str">
            <v>5378 Direction du DGCR</v>
          </cell>
          <cell r="O1316" t="str">
            <v>DRK34</v>
          </cell>
          <cell r="P1316" t="str">
            <v>DRK</v>
          </cell>
        </row>
        <row r="1317">
          <cell r="A1317" t="str">
            <v>0626</v>
          </cell>
          <cell r="B1317" t="str">
            <v>0626 SURVEILLANCE &amp; AUDIT RISQUES</v>
          </cell>
          <cell r="C1317" t="str">
            <v>* DIR. DES ENGAGEMENTS</v>
          </cell>
          <cell r="D1317" t="str">
            <v>SURVEIL.&amp; RISQUES AGGRAVES INT.</v>
          </cell>
          <cell r="E1317" t="str">
            <v>SURVEIL.&amp; RISQUES AGGRAVES INT.</v>
          </cell>
          <cell r="F1317">
            <v>0</v>
          </cell>
          <cell r="G1317" t="str">
            <v>002</v>
          </cell>
          <cell r="H1317" t="str">
            <v>DIRECTION DES ENGAGEMENTS</v>
          </cell>
          <cell r="I1317">
            <v>4725</v>
          </cell>
          <cell r="J1317" t="str">
            <v>4725 DGCR</v>
          </cell>
          <cell r="K1317">
            <v>5378</v>
          </cell>
          <cell r="L1317" t="str">
            <v>5378 Direction du DGCR</v>
          </cell>
          <cell r="M1317">
            <v>5378</v>
          </cell>
          <cell r="N1317" t="str">
            <v>5378 Direction du DGCR</v>
          </cell>
          <cell r="O1317" t="str">
            <v>DRK34</v>
          </cell>
          <cell r="P1317" t="str">
            <v>DRK</v>
          </cell>
        </row>
        <row r="1318">
          <cell r="A1318" t="str">
            <v>2735</v>
          </cell>
          <cell r="B1318" t="str">
            <v>2735 STRATEGIE</v>
          </cell>
          <cell r="C1318" t="str">
            <v>* DIR. DES ENGAGEMENTS</v>
          </cell>
          <cell r="D1318" t="str">
            <v>STRATEGIE</v>
          </cell>
          <cell r="E1318" t="str">
            <v>STRATEGIE</v>
          </cell>
          <cell r="F1318">
            <v>0</v>
          </cell>
          <cell r="G1318" t="str">
            <v>002</v>
          </cell>
          <cell r="H1318" t="str">
            <v>DIRECTION DES ENGAGEMENTS</v>
          </cell>
          <cell r="I1318">
            <v>4725</v>
          </cell>
          <cell r="J1318" t="str">
            <v>4725 DGCR</v>
          </cell>
          <cell r="K1318">
            <v>5378</v>
          </cell>
          <cell r="L1318" t="str">
            <v>5378 Direction du DGCR</v>
          </cell>
          <cell r="M1318">
            <v>5378</v>
          </cell>
          <cell r="N1318" t="str">
            <v>5378 Direction du DGCR</v>
          </cell>
          <cell r="O1318" t="str">
            <v>DRK34</v>
          </cell>
          <cell r="P1318" t="str">
            <v>DRK</v>
          </cell>
        </row>
        <row r="1319">
          <cell r="A1319" t="str">
            <v>3138</v>
          </cell>
          <cell r="B1319" t="str">
            <v>3138 PROCEDURES ET DOCUMENTATION</v>
          </cell>
          <cell r="C1319" t="str">
            <v>* DIR. DES ENGAGEMENTS</v>
          </cell>
          <cell r="D1319" t="str">
            <v>PROCEDURES ET DOCUMENTATION</v>
          </cell>
          <cell r="E1319" t="str">
            <v>PROCEDURES ET DOCUMENTATION</v>
          </cell>
          <cell r="F1319">
            <v>0</v>
          </cell>
          <cell r="G1319" t="str">
            <v>002</v>
          </cell>
          <cell r="H1319" t="str">
            <v>DIRECTION DES ENGAGEMENTS</v>
          </cell>
          <cell r="I1319">
            <v>4725</v>
          </cell>
          <cell r="J1319" t="str">
            <v>4725 DGCR</v>
          </cell>
          <cell r="K1319">
            <v>5378</v>
          </cell>
          <cell r="L1319" t="str">
            <v>5378 Direction du DGCR</v>
          </cell>
          <cell r="M1319">
            <v>5378</v>
          </cell>
          <cell r="N1319" t="str">
            <v>5378 Direction du DGCR</v>
          </cell>
          <cell r="O1319" t="str">
            <v>DRK34</v>
          </cell>
          <cell r="P1319" t="str">
            <v>DRK</v>
          </cell>
        </row>
        <row r="1320">
          <cell r="A1320" t="str">
            <v>5475</v>
          </cell>
          <cell r="B1320" t="str">
            <v>5475 DIRECTION DE LA DGCR</v>
          </cell>
          <cell r="C1320" t="str">
            <v>DIRECTION DE LA DGCR</v>
          </cell>
          <cell r="D1320" t="str">
            <v>DIRECTION DE LA DGCR</v>
          </cell>
          <cell r="E1320" t="str">
            <v>DIRECTION DE LA DGCR</v>
          </cell>
          <cell r="F1320">
            <v>0</v>
          </cell>
          <cell r="G1320" t="str">
            <v>023</v>
          </cell>
          <cell r="H1320" t="str">
            <v>RISQUES</v>
          </cell>
          <cell r="I1320">
            <v>4725</v>
          </cell>
          <cell r="J1320" t="str">
            <v>4725 DGCR</v>
          </cell>
          <cell r="K1320">
            <v>5378</v>
          </cell>
          <cell r="L1320" t="str">
            <v>5378 Direction du DGCR</v>
          </cell>
          <cell r="M1320">
            <v>5378</v>
          </cell>
          <cell r="N1320" t="str">
            <v>5378 Direction du DGCR</v>
          </cell>
          <cell r="O1320" t="str">
            <v>DRK34</v>
          </cell>
          <cell r="P1320" t="str">
            <v>DRK</v>
          </cell>
        </row>
        <row r="1321">
          <cell r="A1321" t="str">
            <v>0042</v>
          </cell>
          <cell r="B1321" t="str">
            <v>0042 RISQUES EUROPE</v>
          </cell>
          <cell r="C1321" t="str">
            <v>* DIR. DES ENGAGEMENTS</v>
          </cell>
          <cell r="D1321" t="str">
            <v>RISQUES EUROPE</v>
          </cell>
          <cell r="E1321" t="str">
            <v>RISQUES EUROPE</v>
          </cell>
          <cell r="F1321">
            <v>0</v>
          </cell>
          <cell r="G1321" t="str">
            <v>002</v>
          </cell>
          <cell r="H1321" t="str">
            <v>DIRECTION DES ENGAGEMENTS</v>
          </cell>
          <cell r="I1321">
            <v>4725</v>
          </cell>
          <cell r="J1321" t="str">
            <v>4725 DGCR</v>
          </cell>
          <cell r="K1321">
            <v>5379</v>
          </cell>
          <cell r="L1321" t="str">
            <v>5379 France &amp; Amériques</v>
          </cell>
          <cell r="M1321">
            <v>5379</v>
          </cell>
          <cell r="N1321" t="str">
            <v>5379 France &amp; Amériques</v>
          </cell>
          <cell r="O1321" t="str">
            <v>DRK33</v>
          </cell>
          <cell r="P1321" t="str">
            <v>DRK</v>
          </cell>
        </row>
        <row r="1322">
          <cell r="A1322" t="str">
            <v>0043</v>
          </cell>
          <cell r="B1322" t="str">
            <v>0043 ANALYSTES D.R.F.</v>
          </cell>
          <cell r="C1322" t="str">
            <v>* DIR. DES ENGAGEMENTS</v>
          </cell>
          <cell r="D1322" t="str">
            <v>RISQUES EUROPE</v>
          </cell>
          <cell r="E1322" t="str">
            <v>ANALYSTES D.R.F.</v>
          </cell>
          <cell r="F1322">
            <v>0</v>
          </cell>
          <cell r="G1322" t="str">
            <v>002</v>
          </cell>
          <cell r="H1322" t="str">
            <v>DIRECTION DES ENGAGEMENTS</v>
          </cell>
          <cell r="I1322">
            <v>4725</v>
          </cell>
          <cell r="J1322" t="str">
            <v>4725 DGCR</v>
          </cell>
          <cell r="K1322">
            <v>5379</v>
          </cell>
          <cell r="L1322" t="str">
            <v>5379 France &amp; Amériques</v>
          </cell>
          <cell r="M1322">
            <v>5379</v>
          </cell>
          <cell r="N1322" t="str">
            <v>5379 France &amp; Amériques</v>
          </cell>
          <cell r="O1322" t="str">
            <v>DRK33</v>
          </cell>
          <cell r="P1322" t="str">
            <v>DRK</v>
          </cell>
        </row>
        <row r="1323">
          <cell r="A1323" t="str">
            <v>0045</v>
          </cell>
          <cell r="B1323" t="str">
            <v>0045 SECTION VIDE, ABD, RET NON AFF.</v>
          </cell>
          <cell r="C1323" t="str">
            <v>* DIR. DES ENGAGEMENTS</v>
          </cell>
          <cell r="D1323" t="str">
            <v>SECTION VIDE, ABD, RET NON AFF.</v>
          </cell>
          <cell r="E1323" t="str">
            <v>SECTION VIDE, ABD, RET NON AFF.</v>
          </cell>
          <cell r="F1323">
            <v>0</v>
          </cell>
          <cell r="G1323" t="str">
            <v>002</v>
          </cell>
          <cell r="H1323" t="str">
            <v>DIRECTION DES ENGAGEMENTS</v>
          </cell>
          <cell r="I1323">
            <v>4725</v>
          </cell>
          <cell r="J1323" t="str">
            <v>4725 DGCR</v>
          </cell>
          <cell r="K1323">
            <v>5379</v>
          </cell>
          <cell r="L1323" t="str">
            <v>5379 France &amp; Amériques</v>
          </cell>
          <cell r="M1323">
            <v>5379</v>
          </cell>
          <cell r="N1323" t="str">
            <v>5379 France &amp; Amériques</v>
          </cell>
          <cell r="O1323" t="str">
            <v>DRK33</v>
          </cell>
          <cell r="P1323" t="str">
            <v>DRK</v>
          </cell>
        </row>
        <row r="1324">
          <cell r="A1324" t="str">
            <v>0046</v>
          </cell>
          <cell r="B1324" t="str">
            <v>0046 ETUDES ET RISQUES DCEF 1</v>
          </cell>
          <cell r="C1324" t="str">
            <v>* DIR. DES ENGAGEMENTS</v>
          </cell>
          <cell r="D1324" t="str">
            <v>RISQUES EUROPE</v>
          </cell>
          <cell r="E1324" t="str">
            <v>ETUDES ET RISQUES DCEF 1</v>
          </cell>
          <cell r="F1324">
            <v>0</v>
          </cell>
          <cell r="G1324" t="str">
            <v>002</v>
          </cell>
          <cell r="H1324" t="str">
            <v>DIRECTION DES ENGAGEMENTS</v>
          </cell>
          <cell r="I1324">
            <v>4725</v>
          </cell>
          <cell r="J1324" t="str">
            <v>4725 DGCR</v>
          </cell>
          <cell r="K1324">
            <v>5379</v>
          </cell>
          <cell r="L1324" t="str">
            <v>5379 France &amp; Amériques</v>
          </cell>
          <cell r="M1324">
            <v>5379</v>
          </cell>
          <cell r="N1324" t="str">
            <v>5379 France &amp; Amériques</v>
          </cell>
          <cell r="O1324" t="str">
            <v>DRK33</v>
          </cell>
          <cell r="P1324" t="str">
            <v>DRK</v>
          </cell>
        </row>
        <row r="1325">
          <cell r="A1325" t="str">
            <v>0047</v>
          </cell>
          <cell r="B1325" t="str">
            <v>0047 ANALYSTES PARIS</v>
          </cell>
          <cell r="C1325" t="str">
            <v>* DIR. DES ENGAGEMENTS</v>
          </cell>
          <cell r="D1325" t="str">
            <v>RISQUES EUROPE</v>
          </cell>
          <cell r="E1325" t="str">
            <v>ANALYSTES PARIS</v>
          </cell>
          <cell r="F1325">
            <v>0</v>
          </cell>
          <cell r="G1325" t="str">
            <v>002</v>
          </cell>
          <cell r="H1325" t="str">
            <v>DIRECTION DES ENGAGEMENTS</v>
          </cell>
          <cell r="I1325">
            <v>4725</v>
          </cell>
          <cell r="J1325" t="str">
            <v>4725 DGCR</v>
          </cell>
          <cell r="K1325">
            <v>5379</v>
          </cell>
          <cell r="L1325" t="str">
            <v>5379 France &amp; Amériques</v>
          </cell>
          <cell r="M1325">
            <v>5379</v>
          </cell>
          <cell r="N1325" t="str">
            <v>5379 France &amp; Amériques</v>
          </cell>
          <cell r="O1325" t="str">
            <v>DRK33</v>
          </cell>
          <cell r="P1325" t="str">
            <v>DRK</v>
          </cell>
        </row>
        <row r="1326">
          <cell r="A1326" t="str">
            <v>3141</v>
          </cell>
          <cell r="B1326" t="str">
            <v>3141 ANALYSTES EUROPE</v>
          </cell>
          <cell r="C1326" t="str">
            <v>* DIR. DES ENGAGEMENTS</v>
          </cell>
          <cell r="D1326" t="str">
            <v>RISQUES EUROPE</v>
          </cell>
          <cell r="E1326" t="str">
            <v>ANALYSTES EUROPE</v>
          </cell>
          <cell r="F1326">
            <v>0</v>
          </cell>
          <cell r="G1326" t="str">
            <v>002</v>
          </cell>
          <cell r="H1326" t="str">
            <v>DIRECTION DES ENGAGEMENTS</v>
          </cell>
          <cell r="I1326">
            <v>4725</v>
          </cell>
          <cell r="J1326" t="str">
            <v>4725 DGCR</v>
          </cell>
          <cell r="K1326">
            <v>5379</v>
          </cell>
          <cell r="L1326" t="str">
            <v>5379 France &amp; Amériques</v>
          </cell>
          <cell r="M1326">
            <v>5379</v>
          </cell>
          <cell r="N1326" t="str">
            <v>5379 France &amp; Amériques</v>
          </cell>
          <cell r="O1326" t="str">
            <v>DRK33</v>
          </cell>
          <cell r="P1326" t="str">
            <v>DRK</v>
          </cell>
        </row>
        <row r="1327">
          <cell r="A1327" t="str">
            <v>3147</v>
          </cell>
          <cell r="B1327" t="str">
            <v>3147 SECRETARIATS RISQUES EUROPE</v>
          </cell>
          <cell r="C1327" t="str">
            <v>* DIR. DES ENGAGEMENTS</v>
          </cell>
          <cell r="D1327" t="str">
            <v>RISQUES EUROPE</v>
          </cell>
          <cell r="E1327" t="str">
            <v>SECRETARIATS RISQUES EUROPE</v>
          </cell>
          <cell r="F1327">
            <v>0</v>
          </cell>
          <cell r="G1327" t="str">
            <v>002</v>
          </cell>
          <cell r="H1327" t="str">
            <v>DIRECTION DES ENGAGEMENTS</v>
          </cell>
          <cell r="I1327">
            <v>4725</v>
          </cell>
          <cell r="J1327" t="str">
            <v>4725 DGCR</v>
          </cell>
          <cell r="K1327">
            <v>5379</v>
          </cell>
          <cell r="L1327" t="str">
            <v>5379 France &amp; Amériques</v>
          </cell>
          <cell r="M1327">
            <v>5379</v>
          </cell>
          <cell r="N1327" t="str">
            <v>5379 France &amp; Amériques</v>
          </cell>
          <cell r="O1327" t="str">
            <v>DRK33</v>
          </cell>
          <cell r="P1327" t="str">
            <v>DRK</v>
          </cell>
        </row>
        <row r="1328">
          <cell r="A1328" t="str">
            <v>3148</v>
          </cell>
          <cell r="B1328" t="str">
            <v>3148 ADMINISTRATION DES CREDITS/SGR</v>
          </cell>
          <cell r="C1328" t="str">
            <v>* DIR. DES ENGAGEMENTS</v>
          </cell>
          <cell r="D1328" t="str">
            <v>RISQUES EUROPE</v>
          </cell>
          <cell r="E1328" t="str">
            <v>ADMINISTRATION DES CREDITS/SGR</v>
          </cell>
          <cell r="F1328">
            <v>0</v>
          </cell>
          <cell r="G1328" t="str">
            <v>002</v>
          </cell>
          <cell r="H1328" t="str">
            <v>DIRECTION DES ENGAGEMENTS</v>
          </cell>
          <cell r="I1328">
            <v>4725</v>
          </cell>
          <cell r="J1328" t="str">
            <v>4725 DGCR</v>
          </cell>
          <cell r="K1328">
            <v>5379</v>
          </cell>
          <cell r="L1328" t="str">
            <v>5379 France &amp; Amériques</v>
          </cell>
          <cell r="M1328">
            <v>5379</v>
          </cell>
          <cell r="N1328" t="str">
            <v>5379 France &amp; Amériques</v>
          </cell>
          <cell r="O1328" t="str">
            <v>DRK33</v>
          </cell>
          <cell r="P1328" t="str">
            <v>DRK</v>
          </cell>
        </row>
        <row r="1329">
          <cell r="A1329" t="str">
            <v>5497</v>
          </cell>
          <cell r="B1329" t="str">
            <v>5497 FRANCE &amp; AMERIQUES</v>
          </cell>
          <cell r="C1329" t="str">
            <v>DIRECTION DE LA DGCR</v>
          </cell>
          <cell r="D1329" t="str">
            <v>DIR &amp; SEC RISQUES INDIVIDUELS</v>
          </cell>
          <cell r="E1329" t="str">
            <v>FRANCE &amp; AMERIQUES</v>
          </cell>
          <cell r="F1329">
            <v>0</v>
          </cell>
          <cell r="G1329" t="str">
            <v>023</v>
          </cell>
          <cell r="H1329" t="str">
            <v>RISQUES</v>
          </cell>
          <cell r="I1329">
            <v>4725</v>
          </cell>
          <cell r="J1329" t="str">
            <v>4725 DGCR</v>
          </cell>
          <cell r="K1329">
            <v>5379</v>
          </cell>
          <cell r="L1329" t="str">
            <v>5379 France &amp; Amériques</v>
          </cell>
          <cell r="M1329">
            <v>5379</v>
          </cell>
          <cell r="N1329" t="str">
            <v>5379 France &amp; Amériques</v>
          </cell>
          <cell r="O1329" t="str">
            <v>DRK33</v>
          </cell>
          <cell r="P1329" t="str">
            <v>DRK</v>
          </cell>
        </row>
        <row r="1330">
          <cell r="A1330" t="str">
            <v>6474</v>
          </cell>
          <cell r="B1330" t="str">
            <v>6474 RISQUES OPERATIONNELS</v>
          </cell>
          <cell r="C1330" t="str">
            <v>DIRECTION DE LA DGCR</v>
          </cell>
          <cell r="D1330" t="str">
            <v>RISQUES OPERATIONNELS</v>
          </cell>
          <cell r="E1330" t="str">
            <v>RISQUES OPERATIONNELS</v>
          </cell>
          <cell r="F1330">
            <v>0</v>
          </cell>
          <cell r="G1330" t="str">
            <v>023</v>
          </cell>
          <cell r="H1330" t="str">
            <v>RISQUES</v>
          </cell>
          <cell r="I1330">
            <v>4725</v>
          </cell>
          <cell r="J1330" t="str">
            <v>4725 DGCR</v>
          </cell>
          <cell r="K1330">
            <v>6422</v>
          </cell>
          <cell r="L1330" t="str">
            <v>6422 Risques Opérationnels</v>
          </cell>
          <cell r="M1330">
            <v>6422</v>
          </cell>
          <cell r="N1330" t="str">
            <v>6422 Risques Opérationnels</v>
          </cell>
          <cell r="O1330" t="str">
            <v>DRK34</v>
          </cell>
          <cell r="P1330" t="str">
            <v>DRK</v>
          </cell>
        </row>
        <row r="1331">
          <cell r="A1331" t="str">
            <v>6848</v>
          </cell>
          <cell r="B1331" t="str">
            <v>6848 AFFAIRES SENSIBLES</v>
          </cell>
          <cell r="C1331" t="str">
            <v>DIRECTION DE LA DGCR</v>
          </cell>
          <cell r="D1331" t="str">
            <v>AFFAIRES SENSIBLES</v>
          </cell>
          <cell r="E1331" t="str">
            <v>AFFAIRES SENSIBLES</v>
          </cell>
          <cell r="F1331">
            <v>0</v>
          </cell>
          <cell r="G1331" t="str">
            <v>023</v>
          </cell>
          <cell r="H1331" t="str">
            <v>DIRECTION DE LA D.G.C.R.</v>
          </cell>
          <cell r="I1331">
            <v>4725</v>
          </cell>
          <cell r="J1331" t="str">
            <v>4725 DGCR</v>
          </cell>
          <cell r="K1331">
            <v>6826</v>
          </cell>
          <cell r="L1331" t="str">
            <v>6826 Affaires sensibles</v>
          </cell>
          <cell r="M1331">
            <v>6826</v>
          </cell>
          <cell r="N1331" t="str">
            <v>6826 Affaires sensibles</v>
          </cell>
          <cell r="O1331" t="str">
            <v>DRK33</v>
          </cell>
          <cell r="P1331" t="str">
            <v>DRK</v>
          </cell>
        </row>
        <row r="1332">
          <cell r="A1332" t="str">
            <v>1754</v>
          </cell>
          <cell r="B1332" t="str">
            <v>1754 DIRECTION SA &amp; DATA MANAGEMENT</v>
          </cell>
          <cell r="C1332" t="str">
            <v>DIRECTION DE LA DGCR</v>
          </cell>
          <cell r="D1332" t="str">
            <v>DIR &amp; SEC RISQUES DE MARCHE</v>
          </cell>
          <cell r="E1332" t="str">
            <v>DIRECTION SA &amp; DATA MANAGEMENT</v>
          </cell>
          <cell r="F1332">
            <v>0</v>
          </cell>
          <cell r="G1332" t="str">
            <v>023</v>
          </cell>
          <cell r="H1332" t="str">
            <v>DIRECTION DE LA D.G.C.R.</v>
          </cell>
          <cell r="I1332">
            <v>4725</v>
          </cell>
          <cell r="J1332" t="str">
            <v>4725 DGCR</v>
          </cell>
          <cell r="K1332">
            <v>7030</v>
          </cell>
          <cell r="L1332" t="str">
            <v>7030 Direction S.A &amp; Data Management</v>
          </cell>
          <cell r="M1332">
            <v>7030</v>
          </cell>
          <cell r="N1332" t="str">
            <v>7030 Direction S.A &amp; Data Management</v>
          </cell>
          <cell r="O1332" t="str">
            <v>DRK32</v>
          </cell>
          <cell r="P1332" t="str">
            <v>DRK</v>
          </cell>
        </row>
        <row r="1333">
          <cell r="A1333" t="str">
            <v>7561</v>
          </cell>
          <cell r="B1333" t="str">
            <v>7561 SUIVI ACTIVITE ACTIONS</v>
          </cell>
          <cell r="C1333" t="str">
            <v>DIRECTION DE LA DGCR</v>
          </cell>
          <cell r="D1333" t="str">
            <v>DIR &amp; SEC RISQUES DE MARCHE</v>
          </cell>
          <cell r="E1333" t="str">
            <v>DIRECTION SA &amp; DATA MANAGEMENT</v>
          </cell>
          <cell r="F1333">
            <v>0</v>
          </cell>
          <cell r="G1333" t="str">
            <v>023</v>
          </cell>
          <cell r="H1333" t="str">
            <v>DIRECTION DE LA D.G.C.R.</v>
          </cell>
          <cell r="I1333">
            <v>4725</v>
          </cell>
          <cell r="J1333" t="str">
            <v>4725 DGCR</v>
          </cell>
          <cell r="K1333">
            <v>7045</v>
          </cell>
          <cell r="L1333" t="str">
            <v>7045 Suivi d'Activité Actions</v>
          </cell>
          <cell r="M1333">
            <v>7045</v>
          </cell>
          <cell r="N1333" t="str">
            <v>7045 Suivi d'Activité Actions</v>
          </cell>
          <cell r="O1333" t="str">
            <v>DRK32</v>
          </cell>
          <cell r="P1333" t="str">
            <v>DRK</v>
          </cell>
        </row>
        <row r="1334">
          <cell r="A1334" t="str">
            <v>7559</v>
          </cell>
          <cell r="B1334" t="str">
            <v>7559 MOA CONTREPARTIES</v>
          </cell>
          <cell r="C1334" t="str">
            <v>DIRECTION DE LA DGCR</v>
          </cell>
          <cell r="D1334" t="str">
            <v>SECRETERIAT GENERAL</v>
          </cell>
          <cell r="E1334" t="str">
            <v>MOA CONTREPARTIES</v>
          </cell>
          <cell r="F1334">
            <v>0</v>
          </cell>
          <cell r="G1334" t="str">
            <v>023</v>
          </cell>
          <cell r="H1334" t="str">
            <v>RISQUES</v>
          </cell>
          <cell r="I1334">
            <v>4725</v>
          </cell>
          <cell r="J1334" t="str">
            <v>4725 DGCR</v>
          </cell>
          <cell r="K1334">
            <v>7047</v>
          </cell>
          <cell r="L1334" t="str">
            <v>7047 MOA CONTREPARTIES</v>
          </cell>
          <cell r="M1334">
            <v>7047</v>
          </cell>
          <cell r="N1334" t="str">
            <v>7047 MOA CONTREPARTIES</v>
          </cell>
          <cell r="O1334" t="str">
            <v>DRK34</v>
          </cell>
          <cell r="P1334" t="str">
            <v>DRK</v>
          </cell>
        </row>
        <row r="1335">
          <cell r="A1335" t="str">
            <v>7577</v>
          </cell>
          <cell r="B1335" t="str">
            <v>7577 ADMIN. RISQUES DE CONTREPARTIES</v>
          </cell>
          <cell r="C1335" t="str">
            <v>DIRECTION DE LA DGCR</v>
          </cell>
          <cell r="D1335" t="str">
            <v>ADMIN. RISQUES DE CONTREPARTIES</v>
          </cell>
          <cell r="E1335" t="str">
            <v>ADMIN. RISQUES DE CONTREPARTIES</v>
          </cell>
          <cell r="F1335">
            <v>0</v>
          </cell>
          <cell r="G1335" t="str">
            <v>023</v>
          </cell>
          <cell r="H1335" t="str">
            <v>RISQUES</v>
          </cell>
          <cell r="I1335">
            <v>4725</v>
          </cell>
          <cell r="J1335" t="str">
            <v>4725 DGCR</v>
          </cell>
          <cell r="K1335">
            <v>7048</v>
          </cell>
          <cell r="L1335" t="str">
            <v>7048 Administration des Contreparties</v>
          </cell>
          <cell r="M1335">
            <v>7048</v>
          </cell>
          <cell r="N1335" t="str">
            <v>7048 Administration des Contreparties</v>
          </cell>
          <cell r="O1335" t="str">
            <v>DRK34</v>
          </cell>
          <cell r="P1335" t="str">
            <v>DRK</v>
          </cell>
        </row>
        <row r="1336">
          <cell r="A1336" t="str">
            <v>7570</v>
          </cell>
          <cell r="B1336" t="str">
            <v>7570 ANALYSE QUANTIT. METHODOLOGIE</v>
          </cell>
          <cell r="C1336" t="str">
            <v>DIRECTION DE LA DGCR</v>
          </cell>
          <cell r="D1336" t="str">
            <v>DIR &amp; SEC RISQUES DE MARCHE</v>
          </cell>
          <cell r="E1336" t="str">
            <v>ANALYSE QUANTIT. METHODOLOGIE</v>
          </cell>
          <cell r="F1336">
            <v>0</v>
          </cell>
          <cell r="G1336" t="str">
            <v>023</v>
          </cell>
          <cell r="H1336" t="str">
            <v>DIRECTION DE LA D.G.C.R.</v>
          </cell>
          <cell r="I1336">
            <v>4725</v>
          </cell>
          <cell r="J1336" t="str">
            <v>4725 DGCR</v>
          </cell>
          <cell r="K1336">
            <v>7049</v>
          </cell>
          <cell r="L1336" t="str">
            <v>7049 Analyse quantit. Méthodologie</v>
          </cell>
          <cell r="M1336">
            <v>7049</v>
          </cell>
          <cell r="N1336" t="str">
            <v>7049 Analyse quantit. Méthodologie</v>
          </cell>
          <cell r="O1336" t="str">
            <v>DRK32</v>
          </cell>
          <cell r="P1336" t="str">
            <v>DRK</v>
          </cell>
        </row>
        <row r="1337">
          <cell r="A1337" t="str">
            <v>7566</v>
          </cell>
          <cell r="B1337" t="str">
            <v>7566 MOA MARCHES</v>
          </cell>
          <cell r="C1337" t="str">
            <v>DIRECTION DE LA DGCR</v>
          </cell>
          <cell r="D1337" t="str">
            <v>SECRETERIAT GENERAL</v>
          </cell>
          <cell r="E1337" t="str">
            <v>MOA MARCHES</v>
          </cell>
          <cell r="F1337">
            <v>0</v>
          </cell>
          <cell r="G1337" t="str">
            <v>023</v>
          </cell>
          <cell r="H1337" t="str">
            <v>RISQUES</v>
          </cell>
          <cell r="I1337">
            <v>4725</v>
          </cell>
          <cell r="J1337" t="str">
            <v>4725 DGCR</v>
          </cell>
          <cell r="K1337">
            <v>7136</v>
          </cell>
          <cell r="L1337" t="str">
            <v>7136 MOA Marchés</v>
          </cell>
          <cell r="M1337">
            <v>7136</v>
          </cell>
          <cell r="N1337" t="str">
            <v>7136 MOA Marchés</v>
          </cell>
          <cell r="O1337" t="str">
            <v>DRK34</v>
          </cell>
          <cell r="P1337" t="str">
            <v>DRK</v>
          </cell>
        </row>
        <row r="1338">
          <cell r="A1338" t="str">
            <v>4481</v>
          </cell>
          <cell r="B1338" t="str">
            <v>4481 SUIVI FI RAPPROCHEMENTS</v>
          </cell>
          <cell r="C1338" t="str">
            <v>DIRECTION DE LA DGCR</v>
          </cell>
          <cell r="D1338" t="str">
            <v>DIR &amp; SEC RISQUES DE MARCHE</v>
          </cell>
          <cell r="E1338" t="str">
            <v>DIRECTION SA &amp; DATA MANAGEMENT</v>
          </cell>
          <cell r="F1338">
            <v>0</v>
          </cell>
          <cell r="G1338" t="str">
            <v>023</v>
          </cell>
          <cell r="H1338" t="str">
            <v>DIRECTION DE LA D.G.C.R.</v>
          </cell>
          <cell r="I1338">
            <v>4725</v>
          </cell>
          <cell r="J1338" t="str">
            <v>4725 DGCR</v>
          </cell>
          <cell r="K1338">
            <v>7302</v>
          </cell>
          <cell r="L1338" t="str">
            <v>7302 Suivi d'Activité Fixed Income</v>
          </cell>
          <cell r="M1338">
            <v>7302</v>
          </cell>
          <cell r="N1338" t="str">
            <v>7302 Suivi d'Activité Fixed Income</v>
          </cell>
          <cell r="O1338" t="str">
            <v>DRK32</v>
          </cell>
          <cell r="P1338" t="str">
            <v>DRK</v>
          </cell>
        </row>
        <row r="1339">
          <cell r="A1339" t="str">
            <v>7564</v>
          </cell>
          <cell r="B1339" t="str">
            <v>7564 SUIVI ACT FIXED INCOME</v>
          </cell>
          <cell r="C1339" t="str">
            <v>DIRECTION DE LA DGCR</v>
          </cell>
          <cell r="D1339" t="str">
            <v>DIR &amp; SEC RISQUES DE MARCHE</v>
          </cell>
          <cell r="E1339" t="str">
            <v>DIRECTION SA &amp; DATA MANAGEMENT</v>
          </cell>
          <cell r="F1339">
            <v>0</v>
          </cell>
          <cell r="G1339" t="str">
            <v>023</v>
          </cell>
          <cell r="H1339" t="str">
            <v>DIRECTION DE LA D.G.C.R.</v>
          </cell>
          <cell r="I1339">
            <v>4725</v>
          </cell>
          <cell r="J1339" t="str">
            <v>4725 DGCR</v>
          </cell>
          <cell r="K1339">
            <v>7302</v>
          </cell>
          <cell r="L1339" t="str">
            <v>7302 Suivi d'Activité Fixed Income</v>
          </cell>
          <cell r="M1339">
            <v>7302</v>
          </cell>
          <cell r="N1339" t="str">
            <v>7302 Suivi d'Activité Fixed Income</v>
          </cell>
          <cell r="O1339" t="str">
            <v>DRK32</v>
          </cell>
          <cell r="P1339" t="str">
            <v>DRK</v>
          </cell>
        </row>
        <row r="1340">
          <cell r="A1340" t="str">
            <v>5487</v>
          </cell>
          <cell r="B1340" t="str">
            <v>5487 DIR &amp; SEC RISQUES INDIVIDUELS</v>
          </cell>
          <cell r="C1340" t="str">
            <v>DIRECTION DE LA DGCR</v>
          </cell>
          <cell r="D1340" t="str">
            <v>DIR &amp; SEC RISQUES INDIVIDUELS</v>
          </cell>
          <cell r="E1340" t="str">
            <v>DIR &amp; SEC RISQUES INDIVIDUELS</v>
          </cell>
          <cell r="F1340">
            <v>0</v>
          </cell>
          <cell r="G1340" t="str">
            <v>023</v>
          </cell>
          <cell r="H1340" t="str">
            <v>RISQUES</v>
          </cell>
          <cell r="I1340">
            <v>4725</v>
          </cell>
          <cell r="J1340" t="str">
            <v>4725 DGCR</v>
          </cell>
          <cell r="K1340">
            <v>8328</v>
          </cell>
          <cell r="L1340" t="str">
            <v>8328 Dir &amp; Sec Risques Individuels</v>
          </cell>
          <cell r="M1340">
            <v>8328</v>
          </cell>
          <cell r="N1340" t="str">
            <v>8328 Dir &amp; Sec Risques Individuels</v>
          </cell>
          <cell r="O1340" t="str">
            <v>DRK33</v>
          </cell>
          <cell r="P1340" t="str">
            <v>DRK</v>
          </cell>
        </row>
        <row r="1341">
          <cell r="A1341" t="str">
            <v>5493</v>
          </cell>
          <cell r="B1341" t="str">
            <v>5493 MANAGEMENT CENTRAL</v>
          </cell>
          <cell r="C1341" t="str">
            <v>DIRECTION DE LA DGCR</v>
          </cell>
          <cell r="D1341" t="str">
            <v>MANAGEMENT CENTRAL</v>
          </cell>
          <cell r="E1341" t="str">
            <v>MANAGEMENT CENTRAL</v>
          </cell>
          <cell r="F1341">
            <v>0</v>
          </cell>
          <cell r="G1341" t="str">
            <v>023</v>
          </cell>
          <cell r="H1341" t="str">
            <v>DIRECTION DE LA D.G.C.R.</v>
          </cell>
          <cell r="I1341">
            <v>4725</v>
          </cell>
          <cell r="J1341" t="str">
            <v>4725 DGCR</v>
          </cell>
          <cell r="K1341">
            <v>8329</v>
          </cell>
          <cell r="L1341" t="str">
            <v>8329 Managmement Central</v>
          </cell>
          <cell r="M1341">
            <v>8329</v>
          </cell>
          <cell r="N1341" t="str">
            <v>8329 Managmement Central</v>
          </cell>
          <cell r="O1341" t="str">
            <v>DRK33</v>
          </cell>
          <cell r="P1341" t="str">
            <v>DRK</v>
          </cell>
        </row>
        <row r="1342">
          <cell r="A1342" t="str">
            <v>2826</v>
          </cell>
          <cell r="B1342" t="str">
            <v>2826 DIVISION CORPORATE</v>
          </cell>
          <cell r="C1342" t="str">
            <v>INVESTMENT BANKING</v>
          </cell>
          <cell r="D1342" t="str">
            <v>EQUITY CAPITAL MARKET</v>
          </cell>
          <cell r="E1342" t="str">
            <v>EQUITY CAPITAL MARKET</v>
          </cell>
          <cell r="F1342">
            <v>0</v>
          </cell>
          <cell r="G1342" t="str">
            <v>031</v>
          </cell>
          <cell r="H1342" t="str">
            <v>INVESTMENT BANKING</v>
          </cell>
          <cell r="I1342">
            <v>4787</v>
          </cell>
          <cell r="J1342" t="str">
            <v>4787 Dpt Invest Bking</v>
          </cell>
          <cell r="K1342">
            <v>4690</v>
          </cell>
          <cell r="L1342" t="str">
            <v>4690 Origination Large Caps</v>
          </cell>
          <cell r="M1342">
            <v>4691</v>
          </cell>
          <cell r="N1342" t="str">
            <v>4691 Corporate France</v>
          </cell>
          <cell r="O1342" t="str">
            <v>DIB52</v>
          </cell>
          <cell r="P1342" t="str">
            <v>DIB</v>
          </cell>
        </row>
        <row r="1343">
          <cell r="A1343" t="str">
            <v>7759</v>
          </cell>
          <cell r="B1343" t="str">
            <v>7759 Corporate International</v>
          </cell>
          <cell r="C1343" t="str">
            <v>INVESTMENT BANKING</v>
          </cell>
          <cell r="D1343" t="str">
            <v>EQUITY CAPITAL MARKET</v>
          </cell>
          <cell r="E1343" t="str">
            <v>EQUITY CAPITAL MARKET</v>
          </cell>
          <cell r="F1343" t="str">
            <v>ORIGINATION LARGE CAPS</v>
          </cell>
          <cell r="G1343" t="str">
            <v>031</v>
          </cell>
          <cell r="H1343" t="str">
            <v>INVESTMENT BANKING</v>
          </cell>
          <cell r="I1343">
            <v>4787</v>
          </cell>
          <cell r="J1343" t="str">
            <v>4787 Dpt Invest Bking</v>
          </cell>
          <cell r="K1343">
            <v>4690</v>
          </cell>
          <cell r="L1343" t="str">
            <v>4690 Origination Large Caps</v>
          </cell>
          <cell r="M1343">
            <v>7538</v>
          </cell>
          <cell r="N1343" t="str">
            <v>7538 Corporate International</v>
          </cell>
          <cell r="O1343" t="str">
            <v>DIB52</v>
          </cell>
          <cell r="P1343" t="str">
            <v>DIB</v>
          </cell>
        </row>
        <row r="1344">
          <cell r="A1344" t="str">
            <v>7763</v>
          </cell>
          <cell r="B1344" t="str">
            <v>7763 Secteur Public France</v>
          </cell>
          <cell r="C1344" t="str">
            <v>INVESTMENT BANKING</v>
          </cell>
          <cell r="D1344" t="str">
            <v>EQUITY CAPITAL MARKET</v>
          </cell>
          <cell r="E1344" t="str">
            <v>EQUITY CAPITAL MARKET</v>
          </cell>
          <cell r="F1344" t="str">
            <v>ORIGINATION LARGE CAPS</v>
          </cell>
          <cell r="G1344" t="str">
            <v>031</v>
          </cell>
          <cell r="H1344" t="str">
            <v>INVESTMENT BANKING</v>
          </cell>
          <cell r="I1344">
            <v>4787</v>
          </cell>
          <cell r="J1344" t="str">
            <v>4787 Dpt Invest Bking</v>
          </cell>
          <cell r="K1344">
            <v>4690</v>
          </cell>
          <cell r="L1344" t="str">
            <v>4690 Origination Large Caps</v>
          </cell>
          <cell r="M1344">
            <v>7539</v>
          </cell>
          <cell r="N1344" t="str">
            <v>7539 Secteur Public france</v>
          </cell>
          <cell r="O1344" t="str">
            <v>DIB52</v>
          </cell>
          <cell r="P1344" t="str">
            <v>DIB</v>
          </cell>
        </row>
        <row r="1345">
          <cell r="A1345" t="str">
            <v>4676</v>
          </cell>
          <cell r="B1345" t="str">
            <v>4676 TRANSACTION GROUP</v>
          </cell>
          <cell r="C1345" t="str">
            <v>INVESTMENT BANKING</v>
          </cell>
          <cell r="D1345" t="str">
            <v>TRANSACTION GROUP</v>
          </cell>
          <cell r="E1345" t="str">
            <v>TRANSACTION GROUP</v>
          </cell>
          <cell r="F1345">
            <v>0</v>
          </cell>
          <cell r="G1345" t="str">
            <v>031</v>
          </cell>
          <cell r="H1345" t="str">
            <v>INVESTMENT BANKING</v>
          </cell>
          <cell r="I1345">
            <v>4787</v>
          </cell>
          <cell r="J1345" t="str">
            <v>4787 Dpt Invest Bking</v>
          </cell>
          <cell r="K1345">
            <v>4942</v>
          </cell>
          <cell r="L1345" t="str">
            <v>4942 Transaction Group</v>
          </cell>
          <cell r="M1345">
            <v>4659</v>
          </cell>
          <cell r="N1345" t="str">
            <v>4659 Transaction  Group</v>
          </cell>
          <cell r="O1345" t="str">
            <v>DIB54</v>
          </cell>
          <cell r="P1345" t="str">
            <v>DIB</v>
          </cell>
        </row>
        <row r="1346">
          <cell r="A1346" t="str">
            <v>7597</v>
          </cell>
          <cell r="B1346" t="str">
            <v>7597 TRANSACTION GROUP</v>
          </cell>
          <cell r="C1346" t="str">
            <v>INVESTMENT BANKING</v>
          </cell>
          <cell r="D1346" t="str">
            <v>TRANSACTION GROUP</v>
          </cell>
          <cell r="E1346" t="str">
            <v>TRANSACTION GROUP</v>
          </cell>
          <cell r="F1346">
            <v>0</v>
          </cell>
          <cell r="G1346" t="str">
            <v>031</v>
          </cell>
          <cell r="H1346" t="str">
            <v>INVESTMENT BANKING</v>
          </cell>
          <cell r="I1346">
            <v>4787</v>
          </cell>
          <cell r="J1346" t="str">
            <v>4787 Dpt Invest Bking</v>
          </cell>
          <cell r="K1346">
            <v>4942</v>
          </cell>
          <cell r="L1346" t="str">
            <v>4942 Transaction Group</v>
          </cell>
          <cell r="M1346">
            <v>4659</v>
          </cell>
          <cell r="N1346" t="str">
            <v>4659 Transaction  Group</v>
          </cell>
          <cell r="O1346" t="str">
            <v>DIB54</v>
          </cell>
          <cell r="P1346" t="str">
            <v>DIB</v>
          </cell>
        </row>
        <row r="1347">
          <cell r="A1347" t="str">
            <v>0800</v>
          </cell>
          <cell r="B1347" t="str">
            <v>0800 EMISSIONS INTERNATIONALES</v>
          </cell>
          <cell r="C1347" t="str">
            <v>* INDOSUEZ CHEVREUX SECURITIES</v>
          </cell>
          <cell r="D1347" t="str">
            <v>EMISSIONS INTERNATIONALES</v>
          </cell>
          <cell r="E1347" t="str">
            <v>EMISSIONS INTERNATIONALES</v>
          </cell>
          <cell r="F1347">
            <v>0</v>
          </cell>
          <cell r="G1347" t="str">
            <v>000</v>
          </cell>
          <cell r="H1347" t="str">
            <v>Pas à prendre</v>
          </cell>
          <cell r="I1347">
            <v>4787</v>
          </cell>
          <cell r="J1347" t="str">
            <v>4787 Dpt Invest Bking</v>
          </cell>
          <cell r="K1347">
            <v>4942</v>
          </cell>
          <cell r="L1347" t="str">
            <v>4942 Transaction Group</v>
          </cell>
          <cell r="M1347">
            <v>4693</v>
          </cell>
          <cell r="N1347" t="str">
            <v>4693 Service Financier</v>
          </cell>
          <cell r="O1347" t="str">
            <v>DIB55</v>
          </cell>
          <cell r="P1347" t="str">
            <v>DIB</v>
          </cell>
        </row>
        <row r="1348">
          <cell r="A1348" t="str">
            <v>0901</v>
          </cell>
          <cell r="B1348" t="str">
            <v>0901 SECRETARIAT FINANCIER</v>
          </cell>
          <cell r="C1348" t="str">
            <v>INVESTMENT BANKING</v>
          </cell>
          <cell r="D1348" t="str">
            <v>EQUITY CAPITAL MARKET</v>
          </cell>
          <cell r="E1348" t="str">
            <v>EQUITY CAPITAL MARKET</v>
          </cell>
          <cell r="F1348">
            <v>0</v>
          </cell>
          <cell r="G1348" t="str">
            <v>031</v>
          </cell>
          <cell r="H1348" t="str">
            <v>INVESTMENT BANKING</v>
          </cell>
          <cell r="I1348">
            <v>4787</v>
          </cell>
          <cell r="J1348" t="str">
            <v>4787 Dpt Invest Bking</v>
          </cell>
          <cell r="K1348">
            <v>4942</v>
          </cell>
          <cell r="L1348" t="str">
            <v>4942 Transaction Group</v>
          </cell>
          <cell r="M1348">
            <v>4693</v>
          </cell>
          <cell r="N1348" t="str">
            <v>4693 Service Financier</v>
          </cell>
          <cell r="O1348" t="str">
            <v>DIB55</v>
          </cell>
          <cell r="P1348" t="str">
            <v>DIB</v>
          </cell>
        </row>
        <row r="1349">
          <cell r="A1349" t="str">
            <v>2513</v>
          </cell>
          <cell r="B1349" t="str">
            <v>2513 * INDOSUEZ CHEVREUX SECURITIES</v>
          </cell>
          <cell r="C1349" t="str">
            <v>* INDOSUEZ CHEVREUX SECURITIES</v>
          </cell>
          <cell r="D1349" t="str">
            <v>* INDOSUEZ CHEVREUX SECURITIES</v>
          </cell>
          <cell r="E1349" t="str">
            <v>* INDOSUEZ CHEVREUX SECURITIES</v>
          </cell>
          <cell r="F1349">
            <v>0</v>
          </cell>
          <cell r="G1349" t="str">
            <v>000</v>
          </cell>
          <cell r="H1349" t="str">
            <v>Pas à prendre</v>
          </cell>
          <cell r="I1349">
            <v>4787</v>
          </cell>
          <cell r="J1349" t="str">
            <v>4787 Dpt Invest Bking</v>
          </cell>
          <cell r="K1349">
            <v>4942</v>
          </cell>
          <cell r="L1349" t="str">
            <v>4942 Transaction Group</v>
          </cell>
          <cell r="M1349">
            <v>4693</v>
          </cell>
          <cell r="N1349" t="str">
            <v>4693 Service Financier</v>
          </cell>
          <cell r="O1349" t="str">
            <v>DIB55</v>
          </cell>
          <cell r="P1349" t="str">
            <v>DIB</v>
          </cell>
        </row>
        <row r="1350">
          <cell r="A1350" t="str">
            <v>4485</v>
          </cell>
          <cell r="B1350" t="str">
            <v>4485 EQUITY CAPITAL MARKET</v>
          </cell>
          <cell r="C1350" t="str">
            <v>INVESTMENT BANKING</v>
          </cell>
          <cell r="D1350" t="str">
            <v>EQUITY CAPITAL MARKET</v>
          </cell>
          <cell r="E1350" t="str">
            <v>EQUITY CAPITAL MARKET</v>
          </cell>
          <cell r="F1350">
            <v>0</v>
          </cell>
          <cell r="G1350" t="str">
            <v>031</v>
          </cell>
          <cell r="H1350" t="str">
            <v>INVESTMENT BANKING</v>
          </cell>
          <cell r="I1350">
            <v>4787</v>
          </cell>
          <cell r="J1350" t="str">
            <v>4787 Dpt Invest Bking</v>
          </cell>
          <cell r="K1350">
            <v>4942</v>
          </cell>
          <cell r="L1350" t="str">
            <v>4942 Transaction Group</v>
          </cell>
          <cell r="M1350">
            <v>4693</v>
          </cell>
          <cell r="N1350" t="str">
            <v>4693 Service Financier</v>
          </cell>
          <cell r="O1350" t="str">
            <v>DIB55</v>
          </cell>
          <cell r="P1350" t="str">
            <v>DIB</v>
          </cell>
        </row>
        <row r="1351">
          <cell r="A1351" t="str">
            <v>0902</v>
          </cell>
          <cell r="B1351" t="str">
            <v>0902 CAPITAL DEV INVEST PROD NON COTE</v>
          </cell>
          <cell r="C1351" t="str">
            <v>POLE RELATIONS CORPORATES</v>
          </cell>
          <cell r="D1351" t="str">
            <v>* DELEGAT. CLIENT. &amp; INVEST.</v>
          </cell>
          <cell r="E1351" t="str">
            <v>CAPITAL DEV INVEST PROD NON COTE</v>
          </cell>
          <cell r="F1351">
            <v>0</v>
          </cell>
          <cell r="G1351" t="str">
            <v>027</v>
          </cell>
          <cell r="H1351" t="str">
            <v>POLE RELATION CLIENTELE</v>
          </cell>
          <cell r="I1351">
            <v>4787</v>
          </cell>
          <cell r="J1351" t="str">
            <v>4787 Dpt Invest Bking</v>
          </cell>
          <cell r="K1351">
            <v>4943</v>
          </cell>
          <cell r="L1351" t="str">
            <v>4943 Investissements</v>
          </cell>
          <cell r="M1351">
            <v>4242</v>
          </cell>
          <cell r="N1351" t="str">
            <v>4242 Placements Privés</v>
          </cell>
          <cell r="O1351" t="str">
            <v>DIB51</v>
          </cell>
          <cell r="P1351" t="str">
            <v>DIB</v>
          </cell>
        </row>
        <row r="1352">
          <cell r="A1352" t="str">
            <v>4673</v>
          </cell>
          <cell r="B1352" t="str">
            <v>4673 PLACEMENTS PRIVES</v>
          </cell>
          <cell r="C1352" t="str">
            <v>INVESTMENT BANKING</v>
          </cell>
          <cell r="D1352" t="str">
            <v>PLACEMENTS PRIVES</v>
          </cell>
          <cell r="E1352" t="str">
            <v>PLACEMENTS PRIVES</v>
          </cell>
          <cell r="F1352">
            <v>0</v>
          </cell>
          <cell r="G1352" t="str">
            <v>031</v>
          </cell>
          <cell r="H1352" t="str">
            <v>INVESTMENT BANKING</v>
          </cell>
          <cell r="I1352">
            <v>4787</v>
          </cell>
          <cell r="J1352" t="str">
            <v>4787 Dpt Invest Bking</v>
          </cell>
          <cell r="K1352">
            <v>4943</v>
          </cell>
          <cell r="L1352" t="str">
            <v>4943 Investissements</v>
          </cell>
          <cell r="M1352">
            <v>4242</v>
          </cell>
          <cell r="N1352" t="str">
            <v>4242 Placements Privés</v>
          </cell>
          <cell r="O1352" t="str">
            <v>DIB51</v>
          </cell>
          <cell r="P1352" t="str">
            <v>DIB</v>
          </cell>
        </row>
        <row r="1353">
          <cell r="A1353" t="str">
            <v>6044</v>
          </cell>
          <cell r="B1353" t="str">
            <v>6044 PRIVATE EQUITY</v>
          </cell>
          <cell r="C1353" t="str">
            <v>INVESTMENT BANKING</v>
          </cell>
          <cell r="D1353" t="str">
            <v>PRIVATE EQUITY</v>
          </cell>
          <cell r="E1353" t="str">
            <v>PRIVATE EQUITY</v>
          </cell>
          <cell r="F1353">
            <v>0</v>
          </cell>
          <cell r="G1353" t="str">
            <v>031</v>
          </cell>
          <cell r="H1353" t="str">
            <v>INVESTMENT BANKING</v>
          </cell>
          <cell r="I1353">
            <v>4787</v>
          </cell>
          <cell r="J1353" t="str">
            <v>4787 Dpt Invest Bking</v>
          </cell>
          <cell r="K1353">
            <v>4943</v>
          </cell>
          <cell r="L1353" t="str">
            <v>4943 Investissements</v>
          </cell>
          <cell r="M1353">
            <v>5415</v>
          </cell>
          <cell r="N1353" t="str">
            <v>5415 Financial Sponsors</v>
          </cell>
          <cell r="O1353" t="str">
            <v>DIB51</v>
          </cell>
          <cell r="P1353" t="str">
            <v>DIB</v>
          </cell>
        </row>
        <row r="1354">
          <cell r="A1354" t="str">
            <v>0213</v>
          </cell>
          <cell r="B1354" t="str">
            <v>0213 FINANCIERE INDOSUEZ GENEVE</v>
          </cell>
          <cell r="C1354" t="str">
            <v>EUROPE</v>
          </cell>
          <cell r="D1354" t="str">
            <v>SUISSE</v>
          </cell>
          <cell r="E1354" t="str">
            <v>FINANCIERE INDOSUEZ GENEVE</v>
          </cell>
          <cell r="F1354">
            <v>0</v>
          </cell>
          <cell r="G1354" t="str">
            <v>000</v>
          </cell>
          <cell r="H1354" t="str">
            <v>Pas à prendre</v>
          </cell>
          <cell r="I1354">
            <v>4787</v>
          </cell>
          <cell r="J1354" t="str">
            <v>4787 Dpt Invest Bking</v>
          </cell>
          <cell r="K1354">
            <v>5843</v>
          </cell>
          <cell r="L1354" t="str">
            <v>5843 Secteurs Industriels</v>
          </cell>
          <cell r="M1354">
            <v>5843</v>
          </cell>
          <cell r="N1354" t="str">
            <v>5843 Secteurs Industriels</v>
          </cell>
          <cell r="O1354" t="str">
            <v>DIB51</v>
          </cell>
          <cell r="P1354" t="str">
            <v>DIB</v>
          </cell>
        </row>
        <row r="1355">
          <cell r="A1355" t="str">
            <v>0752</v>
          </cell>
          <cell r="B1355" t="str">
            <v>0752 DIRECTION FRANCE</v>
          </cell>
          <cell r="C1355" t="str">
            <v>INDOSUEZ CAPITAL CONSEIL</v>
          </cell>
          <cell r="D1355" t="str">
            <v>INDOSUEZ CAPITAL CONSEIL</v>
          </cell>
          <cell r="E1355" t="str">
            <v>DIRECTION FRANCE</v>
          </cell>
          <cell r="F1355">
            <v>0</v>
          </cell>
          <cell r="G1355" t="str">
            <v>000</v>
          </cell>
          <cell r="H1355" t="str">
            <v>Pas à prendre</v>
          </cell>
          <cell r="I1355">
            <v>4787</v>
          </cell>
          <cell r="J1355" t="str">
            <v>4787 Dpt Invest Bking</v>
          </cell>
          <cell r="K1355">
            <v>5843</v>
          </cell>
          <cell r="L1355" t="str">
            <v>5843 Secteurs Industriels</v>
          </cell>
          <cell r="M1355">
            <v>5843</v>
          </cell>
          <cell r="N1355" t="str">
            <v>5843 Secteurs Industriels</v>
          </cell>
          <cell r="O1355" t="str">
            <v>DIB51</v>
          </cell>
          <cell r="P1355" t="str">
            <v>DIB</v>
          </cell>
        </row>
        <row r="1356">
          <cell r="A1356" t="str">
            <v>0808</v>
          </cell>
          <cell r="B1356" t="str">
            <v>0808 INDOSUEZ INVESTMENT MANAG. SERV.</v>
          </cell>
          <cell r="C1356" t="str">
            <v>INDOSUEZ CAPITAL CONSEIL</v>
          </cell>
          <cell r="D1356" t="str">
            <v>INDOSUEZ CAPITAL CONSEIL</v>
          </cell>
          <cell r="E1356" t="str">
            <v>FINANCIERE INDOSUEZ</v>
          </cell>
          <cell r="F1356">
            <v>0</v>
          </cell>
          <cell r="G1356" t="str">
            <v>000</v>
          </cell>
          <cell r="H1356" t="str">
            <v>Pas à prendre</v>
          </cell>
          <cell r="I1356">
            <v>4787</v>
          </cell>
          <cell r="J1356" t="str">
            <v>4787 Dpt Invest Bking</v>
          </cell>
          <cell r="K1356">
            <v>5843</v>
          </cell>
          <cell r="L1356" t="str">
            <v>5843 Secteurs Industriels</v>
          </cell>
          <cell r="M1356">
            <v>5843</v>
          </cell>
          <cell r="N1356" t="str">
            <v>5843 Secteurs Industriels</v>
          </cell>
          <cell r="O1356" t="str">
            <v>DIB51</v>
          </cell>
          <cell r="P1356" t="str">
            <v>DIB</v>
          </cell>
        </row>
        <row r="1357">
          <cell r="A1357" t="str">
            <v>1718</v>
          </cell>
          <cell r="B1357" t="str">
            <v>1718 FINANCIERE INDOSUEZ</v>
          </cell>
          <cell r="C1357" t="str">
            <v>INDOSUEZ CAPITAL CONSEIL</v>
          </cell>
          <cell r="D1357" t="str">
            <v>INDOSUEZ CAPITAL CONSEIL</v>
          </cell>
          <cell r="E1357" t="str">
            <v>FINANCIERE INDOSUEZ</v>
          </cell>
          <cell r="F1357">
            <v>0</v>
          </cell>
          <cell r="G1357" t="str">
            <v>000</v>
          </cell>
          <cell r="H1357" t="str">
            <v>Pas à prendre</v>
          </cell>
          <cell r="I1357">
            <v>4787</v>
          </cell>
          <cell r="J1357" t="str">
            <v>4787 Dpt Invest Bking</v>
          </cell>
          <cell r="K1357">
            <v>5843</v>
          </cell>
          <cell r="L1357" t="str">
            <v>5843 Secteurs Industriels</v>
          </cell>
          <cell r="M1357">
            <v>5843</v>
          </cell>
          <cell r="N1357" t="str">
            <v>5843 Secteurs Industriels</v>
          </cell>
          <cell r="O1357" t="str">
            <v>DIB51</v>
          </cell>
          <cell r="P1357" t="str">
            <v>DIB</v>
          </cell>
        </row>
        <row r="1358">
          <cell r="A1358" t="str">
            <v>1881</v>
          </cell>
          <cell r="B1358" t="str">
            <v>1881 INDOSUEZ CAPITAL CONSEIL</v>
          </cell>
          <cell r="C1358" t="str">
            <v>INDOSUEZ CAPITAL CONSEIL</v>
          </cell>
          <cell r="D1358" t="str">
            <v>INDOSUEZ CAPITAL CONSEIL</v>
          </cell>
          <cell r="E1358" t="str">
            <v>INDOSUEZ CAPITAL CONSEIL</v>
          </cell>
          <cell r="F1358">
            <v>0</v>
          </cell>
          <cell r="G1358" t="str">
            <v>000</v>
          </cell>
          <cell r="H1358" t="str">
            <v>Pas à prendre</v>
          </cell>
          <cell r="I1358">
            <v>4787</v>
          </cell>
          <cell r="J1358" t="str">
            <v>4787 Dpt Invest Bking</v>
          </cell>
          <cell r="K1358">
            <v>5843</v>
          </cell>
          <cell r="L1358" t="str">
            <v>5843 Secteurs Industriels</v>
          </cell>
          <cell r="M1358">
            <v>5843</v>
          </cell>
          <cell r="N1358" t="str">
            <v>5843 Secteurs Industriels</v>
          </cell>
          <cell r="O1358" t="str">
            <v>DIB51</v>
          </cell>
          <cell r="P1358" t="str">
            <v>DIB</v>
          </cell>
        </row>
        <row r="1359">
          <cell r="A1359" t="str">
            <v>2372</v>
          </cell>
          <cell r="B1359" t="str">
            <v>2372 FINANCIERE INDOSUEZ TOKYO</v>
          </cell>
          <cell r="C1359" t="str">
            <v>ASIE</v>
          </cell>
          <cell r="D1359" t="str">
            <v>JAPON</v>
          </cell>
          <cell r="E1359" t="str">
            <v>FINANCIERE INDOSUEZ TOKYO</v>
          </cell>
          <cell r="F1359">
            <v>0</v>
          </cell>
          <cell r="G1359" t="str">
            <v>000</v>
          </cell>
          <cell r="H1359" t="str">
            <v>Pas à prendre</v>
          </cell>
          <cell r="I1359">
            <v>4787</v>
          </cell>
          <cell r="J1359" t="str">
            <v>4787 Dpt Invest Bking</v>
          </cell>
          <cell r="K1359">
            <v>5843</v>
          </cell>
          <cell r="L1359" t="str">
            <v>5843 Secteurs Industriels</v>
          </cell>
          <cell r="M1359">
            <v>5843</v>
          </cell>
          <cell r="N1359" t="str">
            <v>5843 Secteurs Industriels</v>
          </cell>
          <cell r="O1359" t="str">
            <v>DIB51</v>
          </cell>
          <cell r="P1359" t="str">
            <v>DIB</v>
          </cell>
        </row>
        <row r="1360">
          <cell r="A1360" t="str">
            <v>4111</v>
          </cell>
          <cell r="B1360" t="str">
            <v>4111 FINANCIERE INDOSUEZ</v>
          </cell>
          <cell r="C1360" t="str">
            <v>FINANCIERE INDOSUEZ</v>
          </cell>
          <cell r="D1360" t="str">
            <v>FINANCIERE INDOSUEZ</v>
          </cell>
          <cell r="E1360" t="str">
            <v>FINANCIERE INDOSUEZ</v>
          </cell>
          <cell r="F1360">
            <v>0</v>
          </cell>
          <cell r="G1360" t="str">
            <v>000</v>
          </cell>
          <cell r="H1360" t="str">
            <v>Pas à prendre</v>
          </cell>
          <cell r="I1360">
            <v>4787</v>
          </cell>
          <cell r="J1360" t="str">
            <v>4787 Dpt Invest Bking</v>
          </cell>
          <cell r="K1360">
            <v>5843</v>
          </cell>
          <cell r="L1360" t="str">
            <v>5843 Secteurs Industriels</v>
          </cell>
          <cell r="M1360">
            <v>5843</v>
          </cell>
          <cell r="N1360" t="str">
            <v>5843 Secteurs Industriels</v>
          </cell>
          <cell r="O1360" t="str">
            <v>DIB51</v>
          </cell>
          <cell r="P1360" t="str">
            <v>DIB</v>
          </cell>
        </row>
        <row r="1361">
          <cell r="A1361" t="str">
            <v>4255</v>
          </cell>
          <cell r="B1361" t="str">
            <v>4255 FINANCIERE INDOSUEZ/PERS.INDO</v>
          </cell>
          <cell r="C1361" t="str">
            <v>INDOSUEZ CAPITAL CONSEIL</v>
          </cell>
          <cell r="D1361" t="str">
            <v>INDOSUEZ CAPITAL CONSEIL</v>
          </cell>
          <cell r="E1361" t="str">
            <v>FINANCIERE INDOSUEZ/PERS.INDO</v>
          </cell>
          <cell r="F1361">
            <v>0</v>
          </cell>
          <cell r="G1361" t="str">
            <v>000</v>
          </cell>
          <cell r="H1361" t="str">
            <v>Pas à prendre</v>
          </cell>
          <cell r="I1361">
            <v>4787</v>
          </cell>
          <cell r="J1361" t="str">
            <v>4787 Dpt Invest Bking</v>
          </cell>
          <cell r="K1361">
            <v>5843</v>
          </cell>
          <cell r="L1361" t="str">
            <v>5843 Secteurs Industriels</v>
          </cell>
          <cell r="M1361">
            <v>5843</v>
          </cell>
          <cell r="N1361" t="str">
            <v>5843 Secteurs Industriels</v>
          </cell>
          <cell r="O1361" t="str">
            <v>DIB51</v>
          </cell>
          <cell r="P1361" t="str">
            <v>DIB</v>
          </cell>
        </row>
        <row r="1362">
          <cell r="A1362" t="str">
            <v>4666</v>
          </cell>
          <cell r="B1362" t="str">
            <v>4666 INVESTMENT BANKING</v>
          </cell>
          <cell r="C1362" t="str">
            <v>INVESTMENT BANKING</v>
          </cell>
          <cell r="D1362" t="str">
            <v>INVESTMENT BANKING</v>
          </cell>
          <cell r="E1362" t="str">
            <v>INVESTMENT BANKING</v>
          </cell>
          <cell r="F1362">
            <v>0</v>
          </cell>
          <cell r="G1362" t="str">
            <v>031</v>
          </cell>
          <cell r="H1362" t="str">
            <v>INVESTMENT BANKING</v>
          </cell>
          <cell r="I1362">
            <v>4787</v>
          </cell>
          <cell r="J1362" t="str">
            <v>4787 Dpt Invest Bking</v>
          </cell>
          <cell r="K1362">
            <v>5843</v>
          </cell>
          <cell r="L1362" t="str">
            <v>5843 Secteurs Industriels</v>
          </cell>
          <cell r="M1362">
            <v>5843</v>
          </cell>
          <cell r="N1362" t="str">
            <v>5843 Secteurs Industriels</v>
          </cell>
          <cell r="O1362" t="str">
            <v>DIB51</v>
          </cell>
          <cell r="P1362" t="str">
            <v>DIB</v>
          </cell>
        </row>
        <row r="1363">
          <cell r="A1363" t="str">
            <v>4670</v>
          </cell>
          <cell r="B1363" t="str">
            <v>4670 HORS SECTEURS</v>
          </cell>
          <cell r="C1363" t="str">
            <v>INVESTMENT BANKING</v>
          </cell>
          <cell r="D1363" t="str">
            <v>HORS SECTEURS</v>
          </cell>
          <cell r="E1363" t="str">
            <v>HORS SECTEURS</v>
          </cell>
          <cell r="F1363">
            <v>0</v>
          </cell>
          <cell r="G1363" t="str">
            <v>031</v>
          </cell>
          <cell r="H1363" t="str">
            <v>INVESTMENT BANKING</v>
          </cell>
          <cell r="I1363">
            <v>4787</v>
          </cell>
          <cell r="J1363" t="str">
            <v>4787 Dpt Invest Bking</v>
          </cell>
          <cell r="K1363">
            <v>5843</v>
          </cell>
          <cell r="L1363" t="str">
            <v>5843 Secteurs Industriels</v>
          </cell>
          <cell r="M1363">
            <v>5843</v>
          </cell>
          <cell r="N1363" t="str">
            <v>5843 Secteurs Industriels</v>
          </cell>
          <cell r="O1363" t="str">
            <v>DIB51</v>
          </cell>
          <cell r="P1363" t="str">
            <v>DIB</v>
          </cell>
        </row>
        <row r="1364">
          <cell r="A1364" t="str">
            <v>4672</v>
          </cell>
          <cell r="B1364" t="str">
            <v>4672 SECTEURS INDUSTRIELS</v>
          </cell>
          <cell r="C1364" t="str">
            <v>INVESTMENT BANKING</v>
          </cell>
          <cell r="D1364" t="str">
            <v>SECTEURS INDUSTRIELS</v>
          </cell>
          <cell r="E1364" t="str">
            <v>SECTEURS INDUSTRIELS</v>
          </cell>
          <cell r="F1364">
            <v>0</v>
          </cell>
          <cell r="G1364" t="str">
            <v>031</v>
          </cell>
          <cell r="H1364" t="str">
            <v>INVESTMENT BANKING</v>
          </cell>
          <cell r="I1364">
            <v>4787</v>
          </cell>
          <cell r="J1364" t="str">
            <v>4787 Dpt Invest Bking</v>
          </cell>
          <cell r="K1364">
            <v>5843</v>
          </cell>
          <cell r="L1364" t="str">
            <v>5843 Secteurs Industriels</v>
          </cell>
          <cell r="M1364">
            <v>5843</v>
          </cell>
          <cell r="N1364" t="str">
            <v>5843 Secteurs Industriels</v>
          </cell>
          <cell r="O1364" t="str">
            <v>DIB51</v>
          </cell>
          <cell r="P1364" t="str">
            <v>DIB</v>
          </cell>
        </row>
        <row r="1365">
          <cell r="A1365" t="str">
            <v>4674</v>
          </cell>
          <cell r="B1365" t="str">
            <v>4674 * INSTITUTIONS FINANCIERES</v>
          </cell>
          <cell r="C1365" t="str">
            <v>INVESTMENT BANKING</v>
          </cell>
          <cell r="D1365" t="str">
            <v>* INSTITUTIONS FINANCIERES</v>
          </cell>
          <cell r="E1365" t="str">
            <v>* INSTITUTIONS FINANCIERES</v>
          </cell>
          <cell r="F1365">
            <v>0</v>
          </cell>
          <cell r="G1365" t="str">
            <v>031</v>
          </cell>
          <cell r="H1365" t="str">
            <v>INVESTMENT BANKING</v>
          </cell>
          <cell r="I1365">
            <v>4787</v>
          </cell>
          <cell r="J1365" t="str">
            <v>4787 Dpt Invest Bking</v>
          </cell>
          <cell r="K1365">
            <v>5843</v>
          </cell>
          <cell r="L1365" t="str">
            <v>5843 Secteurs Industriels</v>
          </cell>
          <cell r="M1365">
            <v>5843</v>
          </cell>
          <cell r="N1365" t="str">
            <v>5843 Secteurs Industriels</v>
          </cell>
          <cell r="O1365" t="str">
            <v>DIB51</v>
          </cell>
          <cell r="P1365" t="str">
            <v>DIB</v>
          </cell>
        </row>
        <row r="1366">
          <cell r="A1366" t="str">
            <v>4675</v>
          </cell>
          <cell r="B1366" t="str">
            <v>4675 * FINANCIAL SPONSORS</v>
          </cell>
          <cell r="C1366" t="str">
            <v>INVESTMENT BANKING</v>
          </cell>
          <cell r="D1366" t="str">
            <v>* FINANCIAL SPONSORS</v>
          </cell>
          <cell r="E1366" t="str">
            <v>* FINANCIAL SPONSORS</v>
          </cell>
          <cell r="F1366">
            <v>0</v>
          </cell>
          <cell r="G1366" t="str">
            <v>031</v>
          </cell>
          <cell r="H1366" t="str">
            <v>INVESTMENT BANKING</v>
          </cell>
          <cell r="I1366">
            <v>4787</v>
          </cell>
          <cell r="J1366" t="str">
            <v>4787 Dpt Invest Bking</v>
          </cell>
          <cell r="K1366">
            <v>5843</v>
          </cell>
          <cell r="L1366" t="str">
            <v>5843 Secteurs Industriels</v>
          </cell>
          <cell r="M1366">
            <v>5843</v>
          </cell>
          <cell r="N1366" t="str">
            <v>5843 Secteurs Industriels</v>
          </cell>
          <cell r="O1366" t="str">
            <v>DIB51</v>
          </cell>
          <cell r="P1366" t="str">
            <v>DIB</v>
          </cell>
        </row>
        <row r="1367">
          <cell r="A1367" t="str">
            <v>5512</v>
          </cell>
          <cell r="B1367" t="str">
            <v>5512 DIR. AFF. FINANC. REGIONALES</v>
          </cell>
          <cell r="C1367" t="str">
            <v>POLE RELATIONS CORPORATES</v>
          </cell>
          <cell r="D1367" t="str">
            <v>DIR. AFF. FINANC. REGIONALES</v>
          </cell>
          <cell r="E1367" t="str">
            <v>DIR. AFF. FINANC. REGIONALES</v>
          </cell>
          <cell r="F1367">
            <v>0</v>
          </cell>
          <cell r="G1367" t="str">
            <v>027</v>
          </cell>
          <cell r="H1367" t="str">
            <v>POLE RELATION CLIENTELE</v>
          </cell>
          <cell r="I1367">
            <v>4787</v>
          </cell>
          <cell r="J1367" t="str">
            <v>4787 Dpt Invest Bking</v>
          </cell>
          <cell r="K1367">
            <v>5843</v>
          </cell>
          <cell r="L1367" t="str">
            <v>5843 Secteurs Industriels</v>
          </cell>
          <cell r="M1367">
            <v>5843</v>
          </cell>
          <cell r="N1367" t="str">
            <v>5843 Secteurs Industriels</v>
          </cell>
          <cell r="O1367" t="str">
            <v>DIB51</v>
          </cell>
          <cell r="P1367" t="str">
            <v>DIB</v>
          </cell>
        </row>
        <row r="1368">
          <cell r="A1368" t="str">
            <v>6043</v>
          </cell>
          <cell r="B1368" t="str">
            <v>6043 DIRECTION ET SECRETARIAT GENERAL</v>
          </cell>
          <cell r="C1368" t="str">
            <v>INVESTMENT BANKING</v>
          </cell>
          <cell r="D1368" t="str">
            <v>DIRECTION ET SECRETARIAT GENERAL</v>
          </cell>
          <cell r="E1368" t="str">
            <v>DIRECTION ET SECRETARIAT GENERAL</v>
          </cell>
          <cell r="F1368">
            <v>0</v>
          </cell>
          <cell r="G1368" t="str">
            <v>031</v>
          </cell>
          <cell r="H1368" t="str">
            <v>INVESTMENT BANKING</v>
          </cell>
          <cell r="I1368">
            <v>4787</v>
          </cell>
          <cell r="J1368" t="str">
            <v>4787 Dpt Invest Bking</v>
          </cell>
          <cell r="K1368">
            <v>5844</v>
          </cell>
          <cell r="L1368" t="str">
            <v>5844 Dir &amp; Sec Investment Banking</v>
          </cell>
          <cell r="M1368">
            <v>5844</v>
          </cell>
          <cell r="N1368" t="str">
            <v>5844 Dir &amp; Sec Investment Banking</v>
          </cell>
          <cell r="O1368" t="str">
            <v>DIB56</v>
          </cell>
          <cell r="P1368" t="str">
            <v>DIB</v>
          </cell>
        </row>
        <row r="1369">
          <cell r="A1369" t="str">
            <v>7596</v>
          </cell>
          <cell r="B1369" t="str">
            <v>7596 IB INTERNATIONAL</v>
          </cell>
          <cell r="C1369" t="str">
            <v>INVESTMENT BANKING</v>
          </cell>
          <cell r="D1369" t="str">
            <v>IB INTERNATIONAL</v>
          </cell>
          <cell r="E1369" t="str">
            <v>IB INTERNATIONAL</v>
          </cell>
          <cell r="F1369">
            <v>0</v>
          </cell>
          <cell r="G1369" t="str">
            <v>031</v>
          </cell>
          <cell r="H1369" t="str">
            <v>INVESTMENT BANKING</v>
          </cell>
          <cell r="I1369">
            <v>4787</v>
          </cell>
          <cell r="J1369" t="str">
            <v>4787 Dpt Invest Bking</v>
          </cell>
          <cell r="K1369">
            <v>6486</v>
          </cell>
          <cell r="L1369" t="str">
            <v>6486 I.B. International</v>
          </cell>
          <cell r="M1369">
            <v>6486</v>
          </cell>
          <cell r="N1369" t="str">
            <v>6486 I.B. International</v>
          </cell>
          <cell r="O1369" t="str">
            <v>DIB56</v>
          </cell>
          <cell r="P1369" t="str">
            <v>DIB</v>
          </cell>
        </row>
        <row r="1370">
          <cell r="A1370" t="str">
            <v>7645</v>
          </cell>
          <cell r="B1370" t="str">
            <v>7645 ETUDES INDUSTRIELLES</v>
          </cell>
          <cell r="C1370" t="str">
            <v>INVESTMENT BANKING</v>
          </cell>
          <cell r="D1370" t="str">
            <v>ETUDES INDUSTRIELLES</v>
          </cell>
          <cell r="E1370" t="str">
            <v>ETUDES INDUSTRIELLES</v>
          </cell>
          <cell r="F1370">
            <v>0</v>
          </cell>
          <cell r="G1370" t="str">
            <v>031</v>
          </cell>
          <cell r="H1370" t="str">
            <v>INVESTMENT BANKING</v>
          </cell>
          <cell r="I1370">
            <v>4787</v>
          </cell>
          <cell r="J1370" t="str">
            <v>4787 Dpt Invest Bking</v>
          </cell>
          <cell r="K1370">
            <v>7498</v>
          </cell>
          <cell r="L1370" t="str">
            <v>7498 Etudes industrielles</v>
          </cell>
          <cell r="M1370">
            <v>7498</v>
          </cell>
          <cell r="N1370" t="str">
            <v>7498 Etudes industrielles</v>
          </cell>
          <cell r="O1370" t="str">
            <v>DIB53</v>
          </cell>
          <cell r="P1370" t="str">
            <v>DIB</v>
          </cell>
        </row>
        <row r="1371">
          <cell r="A1371" t="str">
            <v>5789</v>
          </cell>
          <cell r="B1371" t="str">
            <v>5789 INITIAL PUBLIC OFFERING</v>
          </cell>
          <cell r="C1371" t="str">
            <v>INVESTMENT BANKING</v>
          </cell>
          <cell r="D1371" t="str">
            <v>EQUITY CAPITAL MARKET</v>
          </cell>
          <cell r="E1371" t="str">
            <v>EQUITY CAPITAL MARKET</v>
          </cell>
          <cell r="F1371">
            <v>0</v>
          </cell>
          <cell r="G1371" t="str">
            <v>031</v>
          </cell>
          <cell r="H1371" t="str">
            <v>INVESTMENT BANKING</v>
          </cell>
          <cell r="I1371">
            <v>4787</v>
          </cell>
          <cell r="J1371" t="str">
            <v>4787 Dpt Invest Bking</v>
          </cell>
          <cell r="K1371">
            <v>7535</v>
          </cell>
          <cell r="L1371" t="str">
            <v>7535 Mid Caps</v>
          </cell>
          <cell r="M1371">
            <v>4832</v>
          </cell>
          <cell r="N1371" t="str">
            <v>4832 Origination Mid Caps</v>
          </cell>
          <cell r="O1371" t="str">
            <v>DIB52</v>
          </cell>
          <cell r="P1371" t="str">
            <v>DIB</v>
          </cell>
        </row>
        <row r="1372">
          <cell r="A1372" t="str">
            <v>2827</v>
          </cell>
          <cell r="B1372" t="str">
            <v>2827 SYNDICATION</v>
          </cell>
          <cell r="C1372" t="str">
            <v>INVESTMENT BANKING</v>
          </cell>
          <cell r="D1372" t="str">
            <v>EQUITY CAPITAL MARKET</v>
          </cell>
          <cell r="E1372" t="str">
            <v>EQUITY CAPITAL MARKET</v>
          </cell>
          <cell r="F1372">
            <v>0</v>
          </cell>
          <cell r="G1372" t="str">
            <v>031</v>
          </cell>
          <cell r="H1372" t="str">
            <v>INVESTMENT BANKING</v>
          </cell>
          <cell r="I1372">
            <v>4787</v>
          </cell>
          <cell r="J1372" t="str">
            <v>4787 Dpt Invest Bking</v>
          </cell>
          <cell r="K1372">
            <v>7536</v>
          </cell>
          <cell r="L1372" t="str">
            <v>7536 Syndications.</v>
          </cell>
          <cell r="M1372">
            <v>4692</v>
          </cell>
          <cell r="N1372" t="str">
            <v>4692 Syndication</v>
          </cell>
          <cell r="O1372" t="str">
            <v>DIB52</v>
          </cell>
          <cell r="P1372" t="str">
            <v>DIB</v>
          </cell>
        </row>
        <row r="1373">
          <cell r="A1373" t="str">
            <v>7761</v>
          </cell>
          <cell r="B1373" t="str">
            <v>7761 Dérivés Corporate France</v>
          </cell>
          <cell r="C1373" t="str">
            <v>INVESTMENT BANKING</v>
          </cell>
          <cell r="D1373" t="str">
            <v>EQUITY CAPITAL MARKET</v>
          </cell>
          <cell r="E1373" t="str">
            <v>EQUITY CAPITAL MARKET</v>
          </cell>
          <cell r="F1373" t="str">
            <v>DERIVES</v>
          </cell>
          <cell r="G1373" t="str">
            <v>031</v>
          </cell>
          <cell r="H1373" t="str">
            <v>INVESTMENT BANKING</v>
          </cell>
          <cell r="I1373">
            <v>4787</v>
          </cell>
          <cell r="J1373" t="str">
            <v>4787 Dpt Invest Bking</v>
          </cell>
          <cell r="K1373">
            <v>7537</v>
          </cell>
          <cell r="L1373" t="str">
            <v>7537 Dérivés.</v>
          </cell>
          <cell r="M1373">
            <v>7540</v>
          </cell>
          <cell r="N1373" t="str">
            <v>7540 Dérivés France</v>
          </cell>
          <cell r="O1373" t="str">
            <v>DIB52</v>
          </cell>
          <cell r="P1373" t="str">
            <v>DIB</v>
          </cell>
        </row>
        <row r="1374">
          <cell r="A1374" t="str">
            <v>7760</v>
          </cell>
          <cell r="B1374" t="str">
            <v>7760 Dérivés Corporate International</v>
          </cell>
          <cell r="C1374" t="str">
            <v>INVESTMENT BANKING</v>
          </cell>
          <cell r="D1374" t="str">
            <v>EQUITY CAPITAL MARKET</v>
          </cell>
          <cell r="E1374" t="str">
            <v>EQUITY CAPITAL MARKET</v>
          </cell>
          <cell r="F1374" t="str">
            <v>DERIVES</v>
          </cell>
          <cell r="G1374" t="str">
            <v>031</v>
          </cell>
          <cell r="H1374" t="str">
            <v>INVESTMENT BANKING</v>
          </cell>
          <cell r="I1374">
            <v>4787</v>
          </cell>
          <cell r="J1374" t="str">
            <v>4787 Dpt Invest Bking</v>
          </cell>
          <cell r="K1374">
            <v>7537</v>
          </cell>
          <cell r="L1374" t="str">
            <v>7537 Dérivés.</v>
          </cell>
          <cell r="M1374">
            <v>7541</v>
          </cell>
          <cell r="N1374" t="str">
            <v>7541 Dérivés International</v>
          </cell>
          <cell r="O1374" t="str">
            <v>DIB52</v>
          </cell>
          <cell r="P1374" t="str">
            <v>DIB</v>
          </cell>
        </row>
        <row r="1375">
          <cell r="A1375" t="str">
            <v>7762</v>
          </cell>
          <cell r="B1375" t="str">
            <v>7762 Dérivés Secteur Public France</v>
          </cell>
          <cell r="C1375" t="str">
            <v>INVESTMENT BANKING</v>
          </cell>
          <cell r="D1375" t="str">
            <v>EQUITY CAPITAL MARKET</v>
          </cell>
          <cell r="E1375" t="str">
            <v>EQUITY CAPITAL MARKET</v>
          </cell>
          <cell r="F1375" t="str">
            <v>DERIVES</v>
          </cell>
          <cell r="G1375" t="str">
            <v>031</v>
          </cell>
          <cell r="H1375" t="str">
            <v>INVESTMENT BANKING</v>
          </cell>
          <cell r="I1375">
            <v>4787</v>
          </cell>
          <cell r="J1375" t="str">
            <v>4787 Dpt Invest Bking</v>
          </cell>
          <cell r="K1375">
            <v>7537</v>
          </cell>
          <cell r="L1375" t="str">
            <v>7537 Dérivés.</v>
          </cell>
          <cell r="M1375">
            <v>7542</v>
          </cell>
          <cell r="N1375" t="str">
            <v>7542 Dérivés Secteur Public France</v>
          </cell>
          <cell r="O1375" t="str">
            <v>DIB52</v>
          </cell>
          <cell r="P1375" t="str">
            <v>DIB</v>
          </cell>
        </row>
        <row r="1376">
          <cell r="A1376" t="str">
            <v>6504</v>
          </cell>
          <cell r="B1376" t="str">
            <v>6504 DIRECTION DU DGAD</v>
          </cell>
          <cell r="C1376" t="str">
            <v>DPT GESTION ACTIFS DEPRECIES</v>
          </cell>
          <cell r="D1376" t="str">
            <v>DIRECTION DU DGAD</v>
          </cell>
          <cell r="E1376" t="str">
            <v>DIRECTION DU DGAD</v>
          </cell>
          <cell r="F1376">
            <v>0</v>
          </cell>
          <cell r="G1376" t="str">
            <v>032</v>
          </cell>
          <cell r="H1376" t="str">
            <v>DIR. GESTION ACTIFS DEPRECIES</v>
          </cell>
          <cell r="I1376">
            <v>5383</v>
          </cell>
          <cell r="J1376" t="str">
            <v>5383 Actifs Deprecies</v>
          </cell>
          <cell r="K1376">
            <v>6371</v>
          </cell>
          <cell r="L1376" t="str">
            <v>6371 Direction des Actifs Deprecies</v>
          </cell>
          <cell r="M1376">
            <v>6371</v>
          </cell>
          <cell r="N1376" t="str">
            <v>6371 Direction des Actifs Deprecies</v>
          </cell>
          <cell r="O1376" t="str">
            <v>DAD19</v>
          </cell>
          <cell r="P1376" t="str">
            <v>DAD</v>
          </cell>
        </row>
        <row r="1377">
          <cell r="A1377" t="str">
            <v>5899</v>
          </cell>
          <cell r="B1377" t="str">
            <v>5899 LOGISTIQUE ADMINISTRATION</v>
          </cell>
          <cell r="C1377" t="str">
            <v>DPT GESTION ACTIFS DEPRECIES</v>
          </cell>
          <cell r="D1377" t="str">
            <v>LOGISTIQUE ADMINISTRATION</v>
          </cell>
          <cell r="E1377" t="str">
            <v>LOGISTIQUE ADMINISTRATION</v>
          </cell>
          <cell r="F1377">
            <v>0</v>
          </cell>
          <cell r="G1377" t="str">
            <v>032</v>
          </cell>
          <cell r="H1377" t="str">
            <v>DIR. GESTION ACTIFS DEPRECIES</v>
          </cell>
          <cell r="I1377">
            <v>5383</v>
          </cell>
          <cell r="J1377" t="str">
            <v>5383 Actifs Deprecies</v>
          </cell>
          <cell r="K1377">
            <v>6373</v>
          </cell>
          <cell r="L1377" t="str">
            <v>6373 Logistique</v>
          </cell>
          <cell r="M1377">
            <v>6373</v>
          </cell>
          <cell r="N1377" t="str">
            <v>6373 Logistique</v>
          </cell>
          <cell r="O1377" t="str">
            <v>DAD19</v>
          </cell>
          <cell r="P1377" t="str">
            <v>DAD</v>
          </cell>
        </row>
        <row r="1378">
          <cell r="A1378" t="str">
            <v>6505</v>
          </cell>
          <cell r="B1378" t="str">
            <v>6505 PROJET</v>
          </cell>
          <cell r="C1378" t="str">
            <v>DPT GESTION ACTIFS DEPRECIES</v>
          </cell>
          <cell r="D1378" t="str">
            <v>PROJET</v>
          </cell>
          <cell r="E1378" t="str">
            <v>PROJET</v>
          </cell>
          <cell r="F1378">
            <v>0</v>
          </cell>
          <cell r="G1378" t="str">
            <v>032</v>
          </cell>
          <cell r="H1378" t="str">
            <v>DIR. GESTION ACTIFS DEPRECIES</v>
          </cell>
          <cell r="I1378">
            <v>5383</v>
          </cell>
          <cell r="J1378" t="str">
            <v>5383 Actifs Deprecies</v>
          </cell>
          <cell r="K1378">
            <v>6374</v>
          </cell>
          <cell r="L1378" t="str">
            <v>6374 Evaluation</v>
          </cell>
          <cell r="M1378">
            <v>6374</v>
          </cell>
          <cell r="N1378" t="str">
            <v>6374 Evaluation</v>
          </cell>
          <cell r="O1378" t="str">
            <v>DAD19</v>
          </cell>
          <cell r="P1378" t="str">
            <v>DAD</v>
          </cell>
        </row>
        <row r="1379">
          <cell r="A1379" t="str">
            <v>6508</v>
          </cell>
          <cell r="B1379" t="str">
            <v>6508 EVALUATION</v>
          </cell>
          <cell r="C1379" t="str">
            <v>DPT GESTION ACTIFS DEPRECIES</v>
          </cell>
          <cell r="D1379" t="str">
            <v>EVALUATION</v>
          </cell>
          <cell r="E1379" t="str">
            <v>EVALUATION</v>
          </cell>
          <cell r="F1379">
            <v>0</v>
          </cell>
          <cell r="G1379" t="str">
            <v>032</v>
          </cell>
          <cell r="H1379" t="str">
            <v>DIR. GESTION ACTIFS DEPRECIES</v>
          </cell>
          <cell r="I1379">
            <v>5383</v>
          </cell>
          <cell r="J1379" t="str">
            <v>5383 Actifs Deprecies</v>
          </cell>
          <cell r="K1379">
            <v>6374</v>
          </cell>
          <cell r="L1379" t="str">
            <v>6374 Evaluation</v>
          </cell>
          <cell r="M1379">
            <v>6374</v>
          </cell>
          <cell r="N1379" t="str">
            <v>6374 Evaluation</v>
          </cell>
          <cell r="O1379" t="str">
            <v>DAD19</v>
          </cell>
          <cell r="P1379" t="str">
            <v>DAD</v>
          </cell>
        </row>
        <row r="1380">
          <cell r="A1380" t="str">
            <v>0681</v>
          </cell>
          <cell r="B1380" t="str">
            <v>0681 CONTENTIEUX FRANCE</v>
          </cell>
          <cell r="C1380" t="str">
            <v>DPT GESTION ACTIFS DEPRECIES</v>
          </cell>
          <cell r="D1380" t="str">
            <v>CONTENTIEUX FRANCE</v>
          </cell>
          <cell r="E1380" t="str">
            <v>CONTENTIEUX FRANCE</v>
          </cell>
          <cell r="F1380">
            <v>0</v>
          </cell>
          <cell r="G1380" t="str">
            <v>032</v>
          </cell>
          <cell r="H1380" t="str">
            <v>DIR. GESTION ACTIFS DEPRECIES</v>
          </cell>
          <cell r="I1380">
            <v>5383</v>
          </cell>
          <cell r="J1380" t="str">
            <v>5383 Actifs Deprecies</v>
          </cell>
          <cell r="K1380">
            <v>6376</v>
          </cell>
          <cell r="L1380" t="str">
            <v>6376 Work Out</v>
          </cell>
          <cell r="M1380">
            <v>6376</v>
          </cell>
          <cell r="N1380" t="str">
            <v>6376 Work Out</v>
          </cell>
          <cell r="O1380" t="str">
            <v>DAD19</v>
          </cell>
          <cell r="P1380" t="str">
            <v>DAD</v>
          </cell>
        </row>
        <row r="1381">
          <cell r="A1381" t="str">
            <v>4347</v>
          </cell>
          <cell r="B1381" t="str">
            <v>4347 SURVEIL.&amp; RISQUES AGGRAVES INT.</v>
          </cell>
          <cell r="C1381" t="str">
            <v>* DIR. DES ENGAGEMENTS</v>
          </cell>
          <cell r="D1381" t="str">
            <v>SURVEIL.&amp; RISQUES AGGRAVES INT.</v>
          </cell>
          <cell r="E1381" t="str">
            <v>SURVEIL.&amp; RISQUES AGGRAVES INT.</v>
          </cell>
          <cell r="F1381">
            <v>0</v>
          </cell>
          <cell r="G1381" t="str">
            <v>002</v>
          </cell>
          <cell r="H1381" t="str">
            <v>DIRECTION DES ENGAGEMENTS</v>
          </cell>
          <cell r="I1381">
            <v>5383</v>
          </cell>
          <cell r="J1381" t="str">
            <v>5383 Actifs Deprecies</v>
          </cell>
          <cell r="K1381">
            <v>6376</v>
          </cell>
          <cell r="L1381" t="str">
            <v>6376 Work Out</v>
          </cell>
          <cell r="M1381">
            <v>6376</v>
          </cell>
          <cell r="N1381" t="str">
            <v>6376 Work Out</v>
          </cell>
          <cell r="O1381" t="str">
            <v>DAD19</v>
          </cell>
          <cell r="P1381" t="str">
            <v>DAD</v>
          </cell>
        </row>
        <row r="1382">
          <cell r="A1382" t="str">
            <v>4792</v>
          </cell>
          <cell r="B1382" t="str">
            <v>4792 WORKOUT</v>
          </cell>
          <cell r="C1382" t="str">
            <v>DPT GESTION ACTIFS DEPRECIES</v>
          </cell>
          <cell r="D1382" t="str">
            <v>WORKOUT</v>
          </cell>
          <cell r="E1382" t="str">
            <v>WORKOUT</v>
          </cell>
          <cell r="F1382">
            <v>0</v>
          </cell>
          <cell r="G1382" t="str">
            <v>032</v>
          </cell>
          <cell r="H1382" t="str">
            <v>DIR. GESTION ACTIFS DEPRECIES</v>
          </cell>
          <cell r="I1382">
            <v>5383</v>
          </cell>
          <cell r="J1382" t="str">
            <v>5383 Actifs Deprecies</v>
          </cell>
          <cell r="K1382">
            <v>6376</v>
          </cell>
          <cell r="L1382" t="str">
            <v>6376 Work Out</v>
          </cell>
          <cell r="M1382">
            <v>6376</v>
          </cell>
          <cell r="N1382" t="str">
            <v>6376 Work Out</v>
          </cell>
          <cell r="O1382" t="str">
            <v>DAD19</v>
          </cell>
          <cell r="P1382" t="str">
            <v>DAD</v>
          </cell>
        </row>
        <row r="1383">
          <cell r="A1383" t="str">
            <v>5900</v>
          </cell>
          <cell r="B1383" t="str">
            <v>5900 EUROPE ET AMERIQUE DU NORD</v>
          </cell>
          <cell r="C1383" t="str">
            <v>DPT GESTION ACTIFS DEPRECIES</v>
          </cell>
          <cell r="D1383" t="str">
            <v>EUROPE ET AMERIQUE DU NORD</v>
          </cell>
          <cell r="E1383" t="str">
            <v>EUROPE ET AMERIQUE DU NORD</v>
          </cell>
          <cell r="F1383">
            <v>0</v>
          </cell>
          <cell r="G1383" t="str">
            <v>032</v>
          </cell>
          <cell r="H1383" t="str">
            <v>DIR. GESTION ACTIFS DEPRECIES</v>
          </cell>
          <cell r="I1383">
            <v>5383</v>
          </cell>
          <cell r="J1383" t="str">
            <v>5383 Actifs Deprecies</v>
          </cell>
          <cell r="K1383">
            <v>6376</v>
          </cell>
          <cell r="L1383" t="str">
            <v>6376 Work Out</v>
          </cell>
          <cell r="M1383">
            <v>6376</v>
          </cell>
          <cell r="N1383" t="str">
            <v>6376 Work Out</v>
          </cell>
          <cell r="O1383" t="str">
            <v>DAD19</v>
          </cell>
          <cell r="P1383" t="str">
            <v>DAD</v>
          </cell>
        </row>
        <row r="1384">
          <cell r="A1384" t="str">
            <v>5903</v>
          </cell>
          <cell r="B1384" t="str">
            <v>5903 MARCHES EMERGENTS ASIE ET MOYEN</v>
          </cell>
          <cell r="C1384" t="str">
            <v>DPT GESTION ACTIFS DEPRECIES</v>
          </cell>
          <cell r="D1384" t="str">
            <v>MARCHES EMERGENTS ASIE ET MOYEN</v>
          </cell>
          <cell r="E1384" t="str">
            <v>MARCHES EMERGENTS ASIE ET MOYEN</v>
          </cell>
          <cell r="F1384">
            <v>0</v>
          </cell>
          <cell r="G1384" t="str">
            <v>032</v>
          </cell>
          <cell r="H1384" t="str">
            <v>DIR. GESTION ACTIFS DEPRECIES</v>
          </cell>
          <cell r="I1384">
            <v>5383</v>
          </cell>
          <cell r="J1384" t="str">
            <v>5383 Actifs Deprecies</v>
          </cell>
          <cell r="K1384">
            <v>6376</v>
          </cell>
          <cell r="L1384" t="str">
            <v>6376 Work Out</v>
          </cell>
          <cell r="M1384">
            <v>6376</v>
          </cell>
          <cell r="N1384" t="str">
            <v>6376 Work Out</v>
          </cell>
          <cell r="O1384" t="str">
            <v>DAD19</v>
          </cell>
          <cell r="P1384" t="str">
            <v>DAD</v>
          </cell>
        </row>
        <row r="1385">
          <cell r="A1385" t="str">
            <v>5905</v>
          </cell>
          <cell r="B1385" t="str">
            <v>5905 INVESTISSEMENTS</v>
          </cell>
          <cell r="C1385" t="str">
            <v>DPT GESTION ACTIFS DEPRECIES</v>
          </cell>
          <cell r="D1385" t="str">
            <v>INVESTISSEMENTS</v>
          </cell>
          <cell r="E1385" t="str">
            <v>INVESTISSEMENTS</v>
          </cell>
          <cell r="F1385">
            <v>0</v>
          </cell>
          <cell r="G1385" t="str">
            <v>032</v>
          </cell>
          <cell r="H1385" t="str">
            <v>DIR. GESTION ACTIFS DEPRECIES</v>
          </cell>
          <cell r="I1385">
            <v>5383</v>
          </cell>
          <cell r="J1385" t="str">
            <v>5383 Actifs Deprecies</v>
          </cell>
          <cell r="K1385">
            <v>6378</v>
          </cell>
          <cell r="L1385" t="str">
            <v>6378 Origination Investissements</v>
          </cell>
          <cell r="M1385">
            <v>6378</v>
          </cell>
          <cell r="N1385" t="str">
            <v>6378 Origination Investissements</v>
          </cell>
          <cell r="O1385" t="str">
            <v>DAD19</v>
          </cell>
          <cell r="P1385" t="str">
            <v>DAD</v>
          </cell>
        </row>
        <row r="1386">
          <cell r="A1386" t="str">
            <v>6506</v>
          </cell>
          <cell r="B1386" t="str">
            <v>6506 ORIGINATION INVESTISSEMENTS</v>
          </cell>
          <cell r="C1386" t="str">
            <v>DPT GESTION ACTIFS DEPRECIES</v>
          </cell>
          <cell r="D1386" t="str">
            <v>ORIGINATION INVESTISSEMENTS</v>
          </cell>
          <cell r="E1386" t="str">
            <v>ORIGINATION INVESTISSEMENTS</v>
          </cell>
          <cell r="F1386">
            <v>0</v>
          </cell>
          <cell r="G1386" t="str">
            <v>032</v>
          </cell>
          <cell r="H1386" t="str">
            <v>DIR. GESTION ACTIFS DEPRECIES</v>
          </cell>
          <cell r="I1386">
            <v>5383</v>
          </cell>
          <cell r="J1386" t="str">
            <v>5383 Actifs Deprecies</v>
          </cell>
          <cell r="K1386">
            <v>6378</v>
          </cell>
          <cell r="L1386" t="str">
            <v>6378 Origination Investissements</v>
          </cell>
          <cell r="M1386">
            <v>6378</v>
          </cell>
          <cell r="N1386" t="str">
            <v>6378 Origination Investissements</v>
          </cell>
          <cell r="O1386" t="str">
            <v>DAD19</v>
          </cell>
          <cell r="P1386" t="str">
            <v>DAD</v>
          </cell>
        </row>
        <row r="1387">
          <cell r="A1387" t="str">
            <v>6475</v>
          </cell>
          <cell r="B1387" t="str">
            <v>6475 SEP</v>
          </cell>
          <cell r="C1387" t="str">
            <v>DPT GESTION ACTIFS DEPRECIES</v>
          </cell>
          <cell r="D1387" t="str">
            <v>SEP</v>
          </cell>
          <cell r="E1387" t="str">
            <v>SEP</v>
          </cell>
          <cell r="F1387">
            <v>0</v>
          </cell>
          <cell r="G1387" t="str">
            <v>032</v>
          </cell>
          <cell r="H1387" t="str">
            <v>DIR. GESTION ACTIFS DEPRECIES</v>
          </cell>
          <cell r="I1387">
            <v>5383</v>
          </cell>
          <cell r="J1387" t="str">
            <v>5383 Actifs Deprecies</v>
          </cell>
          <cell r="K1387">
            <v>6472</v>
          </cell>
          <cell r="L1387" t="str">
            <v>6472 SEP Société en Participation</v>
          </cell>
          <cell r="M1387">
            <v>6472</v>
          </cell>
          <cell r="N1387" t="str">
            <v>6472 SEP Société en Participation</v>
          </cell>
          <cell r="O1387" t="str">
            <v>DAD19</v>
          </cell>
          <cell r="P1387" t="str">
            <v>DAD</v>
          </cell>
        </row>
        <row r="1388">
          <cell r="A1388" t="str">
            <v>6507</v>
          </cell>
          <cell r="B1388" t="str">
            <v>6507 SOCIETE EN PARTICIPATION</v>
          </cell>
          <cell r="C1388" t="str">
            <v>DPT GESTION ACTIFS DEPRECIES</v>
          </cell>
          <cell r="D1388" t="str">
            <v>SOCIETE EN PARTICIPATION</v>
          </cell>
          <cell r="E1388" t="str">
            <v>SOCIETE EN PARTICIPATION</v>
          </cell>
          <cell r="F1388">
            <v>0</v>
          </cell>
          <cell r="G1388" t="str">
            <v>032</v>
          </cell>
          <cell r="H1388" t="str">
            <v>DIR. GESTION ACTIFS DEPRECIES</v>
          </cell>
          <cell r="I1388">
            <v>5383</v>
          </cell>
          <cell r="J1388" t="str">
            <v>5383 Actifs Deprecies</v>
          </cell>
          <cell r="K1388">
            <v>6472</v>
          </cell>
          <cell r="L1388" t="str">
            <v>6472 SEP Société en Participation</v>
          </cell>
          <cell r="M1388">
            <v>6472</v>
          </cell>
          <cell r="N1388" t="str">
            <v>6472 SEP Société en Participation</v>
          </cell>
          <cell r="O1388" t="str">
            <v>DAD19</v>
          </cell>
          <cell r="P1388" t="str">
            <v>DAD</v>
          </cell>
        </row>
        <row r="1389">
          <cell r="A1389" t="str">
            <v>6585</v>
          </cell>
          <cell r="B1389" t="str">
            <v>6585 INVESTISSEMENT - PAYS EMERGENTS</v>
          </cell>
          <cell r="C1389" t="str">
            <v>DPT GESTION ACTIFS DEPRECIES</v>
          </cell>
          <cell r="D1389" t="str">
            <v>INVESTISSEMENT - PAYS EMERGENTS</v>
          </cell>
          <cell r="E1389" t="str">
            <v>INVESTISSEMENT - PAYS EMERGENTS</v>
          </cell>
          <cell r="F1389">
            <v>0</v>
          </cell>
          <cell r="G1389" t="str">
            <v>032</v>
          </cell>
          <cell r="H1389" t="str">
            <v>DIR. GESTION ACTIFS DEPRECIES</v>
          </cell>
          <cell r="I1389">
            <v>5383</v>
          </cell>
          <cell r="J1389" t="str">
            <v>5383 Actifs Deprecies</v>
          </cell>
          <cell r="K1389">
            <v>6584</v>
          </cell>
          <cell r="L1389" t="str">
            <v>6584 Investissements Pays Emergents</v>
          </cell>
          <cell r="M1389">
            <v>6584</v>
          </cell>
          <cell r="N1389" t="str">
            <v>6584 Investissements Pays Emergents</v>
          </cell>
          <cell r="O1389" t="str">
            <v>DAD19</v>
          </cell>
          <cell r="P1389" t="str">
            <v>DAD</v>
          </cell>
        </row>
        <row r="1390">
          <cell r="A1390" t="str">
            <v>7514</v>
          </cell>
          <cell r="B1390" t="str">
            <v>7514 CONSEIL</v>
          </cell>
          <cell r="C1390" t="str">
            <v>DPT GESTION ACTIFS DEPRECIES</v>
          </cell>
          <cell r="D1390" t="str">
            <v>CONSEIL</v>
          </cell>
          <cell r="E1390" t="str">
            <v>CONSEIL</v>
          </cell>
          <cell r="F1390">
            <v>0</v>
          </cell>
          <cell r="G1390" t="str">
            <v>032</v>
          </cell>
          <cell r="H1390" t="str">
            <v>DIR. GESTION ACTIFS DEPRECIES</v>
          </cell>
          <cell r="I1390">
            <v>5383</v>
          </cell>
          <cell r="J1390" t="str">
            <v>5383 Actifs Deprecies</v>
          </cell>
          <cell r="K1390">
            <v>7099</v>
          </cell>
          <cell r="L1390" t="str">
            <v>7099 Conseil</v>
          </cell>
          <cell r="M1390">
            <v>7099</v>
          </cell>
          <cell r="N1390" t="str">
            <v>7099 Conseil</v>
          </cell>
          <cell r="O1390" t="str">
            <v>DAD19</v>
          </cell>
          <cell r="P1390" t="str">
            <v>DAD</v>
          </cell>
        </row>
        <row r="1391">
          <cell r="A1391" t="str">
            <v>7512</v>
          </cell>
          <cell r="B1391" t="str">
            <v>7512 MIDDLE OFFICE DGAD</v>
          </cell>
          <cell r="C1391" t="str">
            <v>DPT GESTION ACTIFS DEPRECIES</v>
          </cell>
          <cell r="D1391" t="str">
            <v>MIDDLE OFFICE DGAD</v>
          </cell>
          <cell r="E1391" t="str">
            <v>MIDDLE OFFICE DGAD</v>
          </cell>
          <cell r="F1391">
            <v>0</v>
          </cell>
          <cell r="G1391" t="str">
            <v>032</v>
          </cell>
          <cell r="H1391" t="str">
            <v>DIR. GESTION ACTIFS DEPRECIES</v>
          </cell>
          <cell r="I1391">
            <v>5383</v>
          </cell>
          <cell r="J1391" t="str">
            <v>5383 Actifs Deprecies</v>
          </cell>
          <cell r="K1391">
            <v>7100</v>
          </cell>
          <cell r="L1391" t="str">
            <v>7100 Middle-Office</v>
          </cell>
          <cell r="M1391">
            <v>7100</v>
          </cell>
          <cell r="N1391" t="str">
            <v>7100 Middle-Office</v>
          </cell>
          <cell r="O1391" t="str">
            <v>DAD19</v>
          </cell>
          <cell r="P1391" t="str">
            <v>DAD</v>
          </cell>
        </row>
        <row r="1392">
          <cell r="A1392" t="str">
            <v>6503</v>
          </cell>
          <cell r="B1392" t="str">
            <v>6503 DIR. WO &amp; INVESTISSEMENT</v>
          </cell>
          <cell r="C1392" t="str">
            <v>DPT GESTION ACTIFS DEPRECIES</v>
          </cell>
          <cell r="D1392" t="str">
            <v>DIR. WO &amp; INVESTISSEMENT</v>
          </cell>
          <cell r="E1392" t="str">
            <v>DIR. WO &amp; INVESTISSEMENT</v>
          </cell>
          <cell r="F1392">
            <v>0</v>
          </cell>
          <cell r="G1392" t="str">
            <v>032</v>
          </cell>
          <cell r="H1392" t="str">
            <v>DIR. GESTION ACTIFS DEPRECIES</v>
          </cell>
          <cell r="I1392">
            <v>5383</v>
          </cell>
          <cell r="J1392" t="str">
            <v>5383 Actifs Deprecies</v>
          </cell>
          <cell r="K1392">
            <v>7101</v>
          </cell>
          <cell r="L1392" t="str">
            <v>7101 Dir Work Out &amp; Investissements</v>
          </cell>
          <cell r="M1392">
            <v>7101</v>
          </cell>
          <cell r="N1392" t="str">
            <v>7101 Dir Work Out &amp; Investissements</v>
          </cell>
          <cell r="O1392" t="str">
            <v>DAD19</v>
          </cell>
          <cell r="P1392" t="str">
            <v>DAD</v>
          </cell>
        </row>
        <row r="1393">
          <cell r="A1393" t="str">
            <v>5904</v>
          </cell>
          <cell r="B1393" t="str">
            <v>5904 ACTIFS REELS JURIDIQUE ET</v>
          </cell>
          <cell r="C1393" t="str">
            <v>DPT GESTION ACTIFS DEPRECIES</v>
          </cell>
          <cell r="D1393" t="str">
            <v>ACTIFS REELS JURIDIQUE ET</v>
          </cell>
          <cell r="E1393" t="str">
            <v>ACTIFS REELS JURIDIQUE ET</v>
          </cell>
          <cell r="F1393">
            <v>0</v>
          </cell>
          <cell r="G1393" t="str">
            <v>032</v>
          </cell>
          <cell r="H1393" t="str">
            <v>DIR. GESTION ACTIFS DEPRECIES</v>
          </cell>
          <cell r="I1393">
            <v>5383</v>
          </cell>
          <cell r="J1393" t="str">
            <v>5383 Actifs Deprecies</v>
          </cell>
          <cell r="K1393">
            <v>7102</v>
          </cell>
          <cell r="L1393" t="str">
            <v>7102 Actifs réels,juridiq contentx</v>
          </cell>
          <cell r="M1393">
            <v>7102</v>
          </cell>
          <cell r="N1393" t="str">
            <v>7102 Actifs réels,juridiq contentx</v>
          </cell>
          <cell r="O1393" t="str">
            <v>DAD19</v>
          </cell>
          <cell r="P1393" t="str">
            <v>DAD</v>
          </cell>
        </row>
        <row r="1394">
          <cell r="A1394" t="str">
            <v>7513</v>
          </cell>
          <cell r="B1394" t="str">
            <v>7513 WO PAYS EMERGENTS</v>
          </cell>
          <cell r="C1394" t="str">
            <v>DPT GESTION ACTIFS DEPRECIES</v>
          </cell>
          <cell r="D1394" t="str">
            <v>WO PAYS EMERGENTS</v>
          </cell>
          <cell r="E1394" t="str">
            <v>WO PAYS EMERGENTS</v>
          </cell>
          <cell r="F1394">
            <v>0</v>
          </cell>
          <cell r="G1394" t="str">
            <v>032</v>
          </cell>
          <cell r="H1394" t="str">
            <v>DIR. GESTION ACTIFS DEPRECIES</v>
          </cell>
          <cell r="I1394">
            <v>5383</v>
          </cell>
          <cell r="J1394" t="str">
            <v>5383 Actifs Deprecies</v>
          </cell>
          <cell r="K1394">
            <v>7103</v>
          </cell>
          <cell r="L1394" t="str">
            <v>7103 Work Out Pays Emergents</v>
          </cell>
          <cell r="M1394">
            <v>7103</v>
          </cell>
          <cell r="N1394" t="str">
            <v>7103 Work Out Pays Emergents</v>
          </cell>
          <cell r="O1394" t="str">
            <v>DAD19</v>
          </cell>
          <cell r="P1394" t="str">
            <v>DAD</v>
          </cell>
        </row>
        <row r="1395">
          <cell r="A1395" t="str">
            <v>8281</v>
          </cell>
          <cell r="B1395" t="str">
            <v>8281 IRAN</v>
          </cell>
          <cell r="C1395" t="str">
            <v>MOYEN-ORIENT</v>
          </cell>
          <cell r="D1395" t="str">
            <v>IRAN</v>
          </cell>
          <cell r="E1395" t="str">
            <v>IRAN</v>
          </cell>
          <cell r="F1395">
            <v>0</v>
          </cell>
          <cell r="G1395" t="str">
            <v>000</v>
          </cell>
          <cell r="H1395" t="str">
            <v>Pas à prendre</v>
          </cell>
          <cell r="I1395">
            <v>6006</v>
          </cell>
          <cell r="J1395" t="str">
            <v>6006 Bureaux rep.</v>
          </cell>
          <cell r="K1395">
            <v>2333</v>
          </cell>
          <cell r="L1395" t="str">
            <v>2333 Teheran</v>
          </cell>
          <cell r="M1395">
            <v>2333</v>
          </cell>
          <cell r="N1395" t="str">
            <v>2333 Teheran</v>
          </cell>
          <cell r="O1395" t="str">
            <v>BUR</v>
          </cell>
          <cell r="P1395" t="str">
            <v>BUR</v>
          </cell>
        </row>
        <row r="1396">
          <cell r="A1396" t="str">
            <v>6142</v>
          </cell>
          <cell r="B1396" t="str">
            <v>6142 BUREAU DE REPRESENTATION D'ALGER</v>
          </cell>
          <cell r="C1396" t="str">
            <v>MOYEN-ORIENT</v>
          </cell>
          <cell r="D1396" t="str">
            <v>ALGERIE</v>
          </cell>
          <cell r="E1396" t="str">
            <v>BUREAU DE REPRESENTATION D'ALGER</v>
          </cell>
          <cell r="F1396">
            <v>0</v>
          </cell>
          <cell r="G1396" t="str">
            <v>000</v>
          </cell>
          <cell r="H1396" t="str">
            <v>Pas à prendre</v>
          </cell>
          <cell r="I1396">
            <v>6006</v>
          </cell>
          <cell r="J1396" t="str">
            <v>6006 Bureaux rep.</v>
          </cell>
          <cell r="K1396">
            <v>5981</v>
          </cell>
          <cell r="L1396" t="str">
            <v>5981 Algérie</v>
          </cell>
          <cell r="M1396">
            <v>5981</v>
          </cell>
          <cell r="N1396" t="str">
            <v>5981 Algérie</v>
          </cell>
          <cell r="O1396" t="str">
            <v>BUR</v>
          </cell>
          <cell r="P1396" t="str">
            <v>BUR</v>
          </cell>
        </row>
        <row r="1397">
          <cell r="A1397" t="str">
            <v>6431</v>
          </cell>
          <cell r="B1397" t="str">
            <v>6431 CAI EGYPT SAE</v>
          </cell>
          <cell r="C1397" t="str">
            <v>MOYEN-ORIENT</v>
          </cell>
          <cell r="D1397" t="str">
            <v>EGYPTE</v>
          </cell>
          <cell r="E1397" t="str">
            <v>CAI EGYPT SAE</v>
          </cell>
          <cell r="F1397">
            <v>0</v>
          </cell>
          <cell r="G1397" t="str">
            <v>000</v>
          </cell>
          <cell r="H1397" t="str">
            <v>Pas à prendre</v>
          </cell>
          <cell r="I1397">
            <v>6006</v>
          </cell>
          <cell r="J1397" t="str">
            <v>6006 Bureaux rep.</v>
          </cell>
          <cell r="K1397">
            <v>8449</v>
          </cell>
          <cell r="L1397" t="str">
            <v>8449 Egypte</v>
          </cell>
          <cell r="M1397">
            <v>8449</v>
          </cell>
          <cell r="N1397" t="str">
            <v>8449 Egypte</v>
          </cell>
          <cell r="O1397" t="str">
            <v>BUR</v>
          </cell>
          <cell r="P1397" t="str">
            <v>BUR</v>
          </cell>
        </row>
        <row r="1398">
          <cell r="A1398" t="str">
            <v>7517</v>
          </cell>
          <cell r="B1398" t="str">
            <v>7517 PRODUITS BASE T</v>
          </cell>
          <cell r="C1398" t="str">
            <v>DIR. FINANCIERE</v>
          </cell>
          <cell r="D1398" t="str">
            <v>BUDGET &amp; PREVISION</v>
          </cell>
          <cell r="E1398" t="str">
            <v>PRODUITS BASE T</v>
          </cell>
          <cell r="F1398">
            <v>0</v>
          </cell>
          <cell r="G1398" t="str">
            <v>024</v>
          </cell>
          <cell r="H1398" t="str">
            <v>DIR. FINANCIERE</v>
          </cell>
          <cell r="I1398">
            <v>6390</v>
          </cell>
          <cell r="J1398">
            <v>6390</v>
          </cell>
          <cell r="K1398">
            <v>6390</v>
          </cell>
          <cell r="L1398" t="str">
            <v>6390 UB Technique pour base T</v>
          </cell>
          <cell r="M1398">
            <v>6390</v>
          </cell>
          <cell r="N1398" t="str">
            <v>6390 UB Technique pour base T</v>
          </cell>
          <cell r="O1398" t="str">
            <v>OTH50</v>
          </cell>
          <cell r="P1398" t="str">
            <v>OTH</v>
          </cell>
        </row>
        <row r="1399">
          <cell r="A1399" t="str">
            <v>1687</v>
          </cell>
          <cell r="B1399" t="str">
            <v>1687 SERVICES BANCAIRES TELEMAT</v>
          </cell>
          <cell r="C1399" t="str">
            <v>POLE RELATIONS CORPORATES</v>
          </cell>
          <cell r="D1399" t="str">
            <v>GRANDES RELATIONS ENTREPRISES</v>
          </cell>
          <cell r="E1399" t="str">
            <v>BQUE COMM CORPORATE FRANCE</v>
          </cell>
          <cell r="F1399">
            <v>0</v>
          </cell>
          <cell r="G1399" t="str">
            <v>036</v>
          </cell>
          <cell r="H1399" t="str">
            <v>POLE RELATION CLIENTELE</v>
          </cell>
          <cell r="I1399">
            <v>7009</v>
          </cell>
          <cell r="J1399" t="str">
            <v>7009 prc-autres FC</v>
          </cell>
          <cell r="K1399">
            <v>6961</v>
          </cell>
          <cell r="L1399" t="str">
            <v>6961 Cash Management</v>
          </cell>
          <cell r="M1399">
            <v>6973</v>
          </cell>
          <cell r="N1399" t="str">
            <v>6973 Cash Management Paris</v>
          </cell>
          <cell r="O1399" t="str">
            <v>PRC02</v>
          </cell>
          <cell r="P1399" t="str">
            <v>PRC</v>
          </cell>
        </row>
        <row r="1400">
          <cell r="A1400" t="str">
            <v>4591</v>
          </cell>
          <cell r="B1400" t="str">
            <v>4591 PRODUITS à SUPPORT TECHNOLOGIQUE</v>
          </cell>
          <cell r="C1400" t="str">
            <v>POLE RELATIONS CORPORATES</v>
          </cell>
          <cell r="D1400" t="str">
            <v>GRANDES RELATIONS ENTREPRISES</v>
          </cell>
          <cell r="E1400" t="str">
            <v>BQUE COMM CORPORATE FRANCE</v>
          </cell>
          <cell r="F1400" t="str">
            <v>CASH MANAGEMENT</v>
          </cell>
          <cell r="G1400" t="str">
            <v>036</v>
          </cell>
          <cell r="H1400" t="str">
            <v>POLE RELATION CLIENTELE</v>
          </cell>
          <cell r="I1400">
            <v>7009</v>
          </cell>
          <cell r="J1400" t="str">
            <v>7009 prc-autres FC</v>
          </cell>
          <cell r="K1400">
            <v>6961</v>
          </cell>
          <cell r="L1400" t="str">
            <v>6961 Cash Management</v>
          </cell>
          <cell r="M1400">
            <v>6973</v>
          </cell>
          <cell r="N1400" t="str">
            <v>6973 Cash Management Paris</v>
          </cell>
          <cell r="O1400" t="str">
            <v>PRC02</v>
          </cell>
          <cell r="P1400" t="str">
            <v>PRC</v>
          </cell>
        </row>
        <row r="1401">
          <cell r="A1401" t="str">
            <v>6976</v>
          </cell>
          <cell r="B1401" t="str">
            <v>6976 DIRECTION CASH MANAGEMENT</v>
          </cell>
          <cell r="C1401" t="str">
            <v>POLE RELATIONS CORPORATES</v>
          </cell>
          <cell r="D1401" t="str">
            <v>MARKETING &amp; ANIM. COMMERCIALE</v>
          </cell>
          <cell r="E1401" t="str">
            <v>DIRECTION CASH MANAGEMENT</v>
          </cell>
          <cell r="F1401">
            <v>0</v>
          </cell>
          <cell r="G1401" t="str">
            <v>036</v>
          </cell>
          <cell r="H1401" t="str">
            <v>POLE RELATION CLIENTELE</v>
          </cell>
          <cell r="I1401">
            <v>7009</v>
          </cell>
          <cell r="J1401" t="str">
            <v>7009 prc-autres FC</v>
          </cell>
          <cell r="K1401">
            <v>6961</v>
          </cell>
          <cell r="L1401" t="str">
            <v>6961 Cash Management</v>
          </cell>
          <cell r="M1401">
            <v>6973</v>
          </cell>
          <cell r="N1401" t="str">
            <v>6973 Cash Management Paris</v>
          </cell>
          <cell r="O1401" t="str">
            <v>PRC02</v>
          </cell>
          <cell r="P1401" t="str">
            <v>PRC</v>
          </cell>
        </row>
        <row r="1402">
          <cell r="A1402" t="str">
            <v>5477</v>
          </cell>
          <cell r="B1402" t="str">
            <v>5477 PARIS CORPORATE</v>
          </cell>
          <cell r="C1402" t="str">
            <v>POLE RELATIONS CORPORATES</v>
          </cell>
          <cell r="D1402" t="str">
            <v>CREDIT ANALYSIS DIRECTION</v>
          </cell>
          <cell r="E1402" t="str">
            <v>PARIS CORPORATE</v>
          </cell>
          <cell r="F1402">
            <v>0</v>
          </cell>
          <cell r="G1402" t="str">
            <v>036</v>
          </cell>
          <cell r="H1402" t="str">
            <v>POLE RELATION CLIENTELE</v>
          </cell>
          <cell r="I1402">
            <v>7009</v>
          </cell>
          <cell r="J1402" t="str">
            <v>7009 prc-autres FC</v>
          </cell>
          <cell r="K1402">
            <v>7071</v>
          </cell>
          <cell r="L1402" t="str">
            <v>7071 GCCA - Etat Major</v>
          </cell>
          <cell r="M1402">
            <v>7071</v>
          </cell>
          <cell r="N1402" t="str">
            <v>7071 GCCA - Etat Major</v>
          </cell>
          <cell r="O1402" t="str">
            <v>PRC05</v>
          </cell>
          <cell r="P1402" t="str">
            <v>PRC</v>
          </cell>
        </row>
        <row r="1403">
          <cell r="A1403" t="str">
            <v>6985</v>
          </cell>
          <cell r="B1403" t="str">
            <v>6985 CREDIT ANALYSIS DIRECTION</v>
          </cell>
          <cell r="C1403" t="str">
            <v>POLE RELATIONS CORPORATES</v>
          </cell>
          <cell r="D1403" t="str">
            <v>CREDIT ANALYSIS DIRECTION</v>
          </cell>
          <cell r="E1403" t="str">
            <v>CREDIT ANALYSIS DIRECTION</v>
          </cell>
          <cell r="F1403">
            <v>0</v>
          </cell>
          <cell r="G1403" t="str">
            <v>036</v>
          </cell>
          <cell r="H1403" t="str">
            <v>POLE RELATION CLIENTELE</v>
          </cell>
          <cell r="I1403">
            <v>7009</v>
          </cell>
          <cell r="J1403" t="str">
            <v>7009 prc-autres FC</v>
          </cell>
          <cell r="K1403">
            <v>7071</v>
          </cell>
          <cell r="L1403" t="str">
            <v>7071 GCCA - Etat Major</v>
          </cell>
          <cell r="M1403">
            <v>7071</v>
          </cell>
          <cell r="N1403" t="str">
            <v>7071 GCCA - Etat Major</v>
          </cell>
          <cell r="O1403" t="str">
            <v>PRC05</v>
          </cell>
          <cell r="P1403" t="str">
            <v>PRC</v>
          </cell>
        </row>
        <row r="1404">
          <cell r="A1404" t="str">
            <v>6987</v>
          </cell>
          <cell r="B1404" t="str">
            <v>6987 PROVINCE/DRF</v>
          </cell>
          <cell r="C1404" t="str">
            <v>POLE RELATIONS CORPORATES</v>
          </cell>
          <cell r="D1404" t="str">
            <v>CREDIT ANALYSIS DIRECTION</v>
          </cell>
          <cell r="E1404" t="str">
            <v>PROVINCE/DRF</v>
          </cell>
          <cell r="F1404">
            <v>0</v>
          </cell>
          <cell r="G1404" t="str">
            <v>036</v>
          </cell>
          <cell r="H1404" t="str">
            <v>POLE RELATION CLIENTELE</v>
          </cell>
          <cell r="I1404">
            <v>7009</v>
          </cell>
          <cell r="J1404" t="str">
            <v>7009 prc-autres FC</v>
          </cell>
          <cell r="K1404">
            <v>7071</v>
          </cell>
          <cell r="L1404" t="str">
            <v>7071 GCCA - Etat Major</v>
          </cell>
          <cell r="M1404">
            <v>7071</v>
          </cell>
          <cell r="N1404" t="str">
            <v>7071 GCCA - Etat Major</v>
          </cell>
          <cell r="O1404" t="str">
            <v>PRC05</v>
          </cell>
          <cell r="P1404" t="str">
            <v>PRC</v>
          </cell>
        </row>
        <row r="1405">
          <cell r="A1405" t="str">
            <v>7772</v>
          </cell>
          <cell r="B1405" t="str">
            <v>7772 MONDIAUX &amp; GEOGRAPHIQUES</v>
          </cell>
          <cell r="C1405" t="str">
            <v>POLE RELATIONS CORPORATES</v>
          </cell>
          <cell r="D1405" t="str">
            <v>CREDIT ANALYSIS DIRECTION</v>
          </cell>
          <cell r="E1405" t="str">
            <v>MONDIAUX &amp; GEOGRAPHIQUES</v>
          </cell>
          <cell r="F1405">
            <v>0</v>
          </cell>
          <cell r="G1405" t="str">
            <v>036</v>
          </cell>
          <cell r="H1405" t="str">
            <v>POLE RELATION CLIENTELE</v>
          </cell>
          <cell r="I1405">
            <v>7009</v>
          </cell>
          <cell r="J1405" t="str">
            <v>7009 prc-autres FC</v>
          </cell>
          <cell r="K1405">
            <v>7071</v>
          </cell>
          <cell r="L1405" t="str">
            <v>7071 GCCA - Etat Major</v>
          </cell>
          <cell r="M1405">
            <v>7071</v>
          </cell>
          <cell r="N1405" t="str">
            <v>7071 GCCA - Etat Major</v>
          </cell>
          <cell r="O1405" t="str">
            <v>PRC05</v>
          </cell>
          <cell r="P1405" t="str">
            <v>PRC</v>
          </cell>
        </row>
        <row r="1406">
          <cell r="A1406" t="str">
            <v>8447</v>
          </cell>
          <cell r="B1406" t="str">
            <v>8447 POLES GEOGRAPHIQUES</v>
          </cell>
          <cell r="C1406" t="str">
            <v>POLE RELATIONS CORPORATES</v>
          </cell>
          <cell r="D1406" t="str">
            <v>CREDIT ANALYSIS DIRECTION</v>
          </cell>
          <cell r="E1406" t="str">
            <v>POLES GEOGRAPHIQUES</v>
          </cell>
          <cell r="F1406">
            <v>0</v>
          </cell>
          <cell r="G1406" t="str">
            <v>036</v>
          </cell>
          <cell r="H1406" t="str">
            <v>POLE RELATION CLIENTELE</v>
          </cell>
          <cell r="I1406">
            <v>7009</v>
          </cell>
          <cell r="J1406" t="str">
            <v>7009 prc-autres FC</v>
          </cell>
          <cell r="K1406">
            <v>7071</v>
          </cell>
          <cell r="L1406" t="str">
            <v>7071 GCCA - Etat Major</v>
          </cell>
          <cell r="M1406">
            <v>7071</v>
          </cell>
          <cell r="N1406" t="str">
            <v>7071 GCCA - Etat Major</v>
          </cell>
          <cell r="O1406" t="str">
            <v>PRC05</v>
          </cell>
          <cell r="P1406" t="str">
            <v>PRC</v>
          </cell>
        </row>
        <row r="1407">
          <cell r="A1407" t="str">
            <v>0051</v>
          </cell>
          <cell r="B1407" t="str">
            <v>0051 RENSEIGNEMENTS COMMERCIAUX</v>
          </cell>
          <cell r="C1407" t="str">
            <v>* DIR. DES ENGAGEMENTS</v>
          </cell>
          <cell r="D1407" t="str">
            <v>RISQUES EUROPE</v>
          </cell>
          <cell r="E1407" t="str">
            <v>RENSEIGNEMENTS COMMERCIAUX</v>
          </cell>
          <cell r="F1407">
            <v>0</v>
          </cell>
          <cell r="G1407" t="str">
            <v>002</v>
          </cell>
          <cell r="H1407" t="str">
            <v>DIRECTION DES ENGAGEMENTS</v>
          </cell>
          <cell r="I1407">
            <v>7009</v>
          </cell>
          <cell r="J1407" t="str">
            <v>7009 prc-autres FC</v>
          </cell>
          <cell r="K1407">
            <v>7073</v>
          </cell>
          <cell r="L1407" t="str">
            <v>7073 GCCA - Cdt Analysis Gds Corporat</v>
          </cell>
          <cell r="M1407">
            <v>7073</v>
          </cell>
          <cell r="N1407" t="str">
            <v>7073 GCCA - Cdt Analysis Gds Corporat</v>
          </cell>
          <cell r="O1407" t="str">
            <v>PRC05</v>
          </cell>
          <cell r="P1407" t="str">
            <v>PRC</v>
          </cell>
        </row>
        <row r="1408">
          <cell r="A1408" t="str">
            <v>3136</v>
          </cell>
          <cell r="B1408" t="str">
            <v>3136 RISQUES GDES RELATIONS CLIENTELE</v>
          </cell>
          <cell r="C1408" t="str">
            <v>* DIR. DES ENGAGEMENTS</v>
          </cell>
          <cell r="D1408" t="str">
            <v>RISQUES GDES RELATIONS CLIENTELE</v>
          </cell>
          <cell r="E1408" t="str">
            <v>RISQUES GDES RELATIONS CLIENTELE</v>
          </cell>
          <cell r="F1408">
            <v>0</v>
          </cell>
          <cell r="G1408" t="str">
            <v>002</v>
          </cell>
          <cell r="H1408" t="str">
            <v>DIRECTION DES ENGAGEMENTS</v>
          </cell>
          <cell r="I1408">
            <v>7009</v>
          </cell>
          <cell r="J1408" t="str">
            <v>7009 prc-autres FC</v>
          </cell>
          <cell r="K1408">
            <v>7073</v>
          </cell>
          <cell r="L1408" t="str">
            <v>7073 GCCA - Cdt Analysis Gds Corporat</v>
          </cell>
          <cell r="M1408">
            <v>7073</v>
          </cell>
          <cell r="N1408" t="str">
            <v>7073 GCCA - Cdt Analysis Gds Corporat</v>
          </cell>
          <cell r="O1408" t="str">
            <v>PRC05</v>
          </cell>
          <cell r="P1408" t="str">
            <v>PRC</v>
          </cell>
        </row>
        <row r="1409">
          <cell r="A1409" t="str">
            <v>3145</v>
          </cell>
          <cell r="B1409" t="str">
            <v>3145 ANALYSTES GDES RELATIONS CL.</v>
          </cell>
          <cell r="C1409" t="str">
            <v>* DIR. DES ENGAGEMENTS</v>
          </cell>
          <cell r="D1409" t="str">
            <v>RISQUES GDES RELATIONS CLIENTELE</v>
          </cell>
          <cell r="E1409" t="str">
            <v>ANALYSTES GDES RELATIONS CL.</v>
          </cell>
          <cell r="F1409">
            <v>0</v>
          </cell>
          <cell r="G1409" t="str">
            <v>002</v>
          </cell>
          <cell r="H1409" t="str">
            <v>DIRECTION DES ENGAGEMENTS</v>
          </cell>
          <cell r="I1409">
            <v>7009</v>
          </cell>
          <cell r="J1409" t="str">
            <v>7009 prc-autres FC</v>
          </cell>
          <cell r="K1409">
            <v>7073</v>
          </cell>
          <cell r="L1409" t="str">
            <v>7073 GCCA - Cdt Analysis Gds Corporat</v>
          </cell>
          <cell r="M1409">
            <v>7073</v>
          </cell>
          <cell r="N1409" t="str">
            <v>7073 GCCA - Cdt Analysis Gds Corporat</v>
          </cell>
          <cell r="O1409" t="str">
            <v>PRC05</v>
          </cell>
          <cell r="P1409" t="str">
            <v>PRC</v>
          </cell>
        </row>
        <row r="1410">
          <cell r="A1410" t="str">
            <v>5521</v>
          </cell>
          <cell r="B1410" t="str">
            <v>5521 CREDIT ANALYSIS CORP.PARIS-ROUG</v>
          </cell>
          <cell r="C1410" t="str">
            <v>POLE RELATIONS CORPORATES</v>
          </cell>
          <cell r="D1410" t="str">
            <v>GLOBAL CREDIT ANALYSIS</v>
          </cell>
          <cell r="E1410" t="str">
            <v>CREDIT ANALYSIS</v>
          </cell>
          <cell r="F1410">
            <v>0</v>
          </cell>
          <cell r="G1410" t="str">
            <v>027</v>
          </cell>
          <cell r="H1410" t="str">
            <v>POLE RELATION CLIENTELE</v>
          </cell>
          <cell r="I1410">
            <v>7009</v>
          </cell>
          <cell r="J1410" t="str">
            <v>7009 prc-autres FC</v>
          </cell>
          <cell r="K1410">
            <v>7073</v>
          </cell>
          <cell r="L1410" t="str">
            <v>7073 GCCA - Cdt Analysis Gds Corporat</v>
          </cell>
          <cell r="M1410">
            <v>7073</v>
          </cell>
          <cell r="N1410" t="str">
            <v>7073 GCCA - Cdt Analysis Gds Corporat</v>
          </cell>
          <cell r="O1410" t="str">
            <v>PRC05</v>
          </cell>
          <cell r="P1410" t="str">
            <v>PRC</v>
          </cell>
        </row>
        <row r="1411">
          <cell r="A1411" t="str">
            <v>7651</v>
          </cell>
          <cell r="B1411" t="str">
            <v>7651 DIR. DEVELOPPEMENT CORP. EUROPE</v>
          </cell>
          <cell r="C1411" t="str">
            <v>POLE RELATIONS CORPORATES</v>
          </cell>
          <cell r="D1411" t="str">
            <v>DIR. DEVELOPPEMENT CORP. EUROPE</v>
          </cell>
          <cell r="E1411" t="str">
            <v>DIR. DEVELOPPEMENT CORP. EUROPE</v>
          </cell>
          <cell r="F1411">
            <v>0</v>
          </cell>
          <cell r="G1411" t="str">
            <v>036</v>
          </cell>
          <cell r="H1411" t="str">
            <v>POLE RELATION CLIENTELE</v>
          </cell>
          <cell r="I1411">
            <v>7009</v>
          </cell>
          <cell r="J1411" t="str">
            <v>7009 prc-autres FC</v>
          </cell>
          <cell r="K1411">
            <v>7416</v>
          </cell>
          <cell r="L1411" t="str">
            <v>7416 DCCE - Etat Major</v>
          </cell>
          <cell r="M1411">
            <v>7416</v>
          </cell>
          <cell r="N1411" t="str">
            <v>7416 DCCE - Etat Major</v>
          </cell>
          <cell r="O1411" t="str">
            <v>PRC02</v>
          </cell>
          <cell r="P1411" t="str">
            <v>PRC</v>
          </cell>
        </row>
        <row r="1412">
          <cell r="A1412" t="str">
            <v>7806</v>
          </cell>
          <cell r="B1412" t="str">
            <v>7806 COVERAGE TELECOM/MEDIA</v>
          </cell>
          <cell r="C1412" t="str">
            <v>POLE RELATIONS CORPORATES</v>
          </cell>
          <cell r="D1412" t="str">
            <v>GRANDES RELATIONS ENTREPRISES</v>
          </cell>
          <cell r="E1412" t="str">
            <v>TELECOM/MEDIA</v>
          </cell>
          <cell r="F1412">
            <v>0</v>
          </cell>
          <cell r="G1412" t="str">
            <v>036</v>
          </cell>
          <cell r="H1412" t="str">
            <v>POLE RELATION CLIENTELE</v>
          </cell>
          <cell r="I1412">
            <v>7009</v>
          </cell>
          <cell r="J1412" t="str">
            <v>7009 prc-autres FC</v>
          </cell>
          <cell r="K1412">
            <v>7478</v>
          </cell>
          <cell r="L1412" t="str">
            <v>7478 Télécom - Coverage</v>
          </cell>
          <cell r="M1412">
            <v>7478</v>
          </cell>
          <cell r="N1412" t="str">
            <v>7478 Télécom - Coverage</v>
          </cell>
          <cell r="O1412" t="str">
            <v>PRC02</v>
          </cell>
          <cell r="P1412" t="str">
            <v>PRC</v>
          </cell>
        </row>
        <row r="1413">
          <cell r="A1413" t="str">
            <v>7767</v>
          </cell>
          <cell r="B1413" t="str">
            <v>7767 COVERAGE AERO/DEFENSE</v>
          </cell>
          <cell r="C1413" t="str">
            <v>POLE RELATIONS CORPORATES</v>
          </cell>
          <cell r="D1413" t="str">
            <v>GRANDES RELATIONS ENTREPRISES</v>
          </cell>
          <cell r="E1413" t="str">
            <v>COVERAGE AERO/DEFENSE</v>
          </cell>
          <cell r="F1413">
            <v>0</v>
          </cell>
          <cell r="G1413" t="str">
            <v>036</v>
          </cell>
          <cell r="H1413" t="str">
            <v>POLE RELATION CLIENTELE</v>
          </cell>
          <cell r="I1413">
            <v>7009</v>
          </cell>
          <cell r="J1413" t="str">
            <v>7009 prc-autres FC</v>
          </cell>
          <cell r="K1413">
            <v>7481</v>
          </cell>
          <cell r="L1413" t="str">
            <v>7481 Corporate - Coverage SB</v>
          </cell>
          <cell r="M1413">
            <v>7482</v>
          </cell>
          <cell r="N1413" t="str">
            <v>7482 Corporate - Coverage Généraliste</v>
          </cell>
          <cell r="O1413" t="str">
            <v>PRC02</v>
          </cell>
          <cell r="P1413" t="str">
            <v>PRC</v>
          </cell>
        </row>
        <row r="1414">
          <cell r="A1414" t="str">
            <v>7768</v>
          </cell>
          <cell r="B1414" t="str">
            <v>7768 COVERAGE AUTOMOBILE</v>
          </cell>
          <cell r="C1414" t="str">
            <v>POLE RELATIONS CORPORATES</v>
          </cell>
          <cell r="D1414" t="str">
            <v>GRANDES RELATIONS ENTREPRISES</v>
          </cell>
          <cell r="E1414" t="str">
            <v>COVERAGE AUTOMOBILE</v>
          </cell>
          <cell r="F1414">
            <v>0</v>
          </cell>
          <cell r="G1414" t="str">
            <v>036</v>
          </cell>
          <cell r="H1414" t="str">
            <v>POLE RELATION CLIENTELE</v>
          </cell>
          <cell r="I1414">
            <v>7009</v>
          </cell>
          <cell r="J1414" t="str">
            <v>7009 prc-autres FC</v>
          </cell>
          <cell r="K1414">
            <v>7481</v>
          </cell>
          <cell r="L1414" t="str">
            <v>7481 Corporate - Coverage SB</v>
          </cell>
          <cell r="M1414">
            <v>7482</v>
          </cell>
          <cell r="N1414" t="str">
            <v>7482 Corporate - Coverage Généraliste</v>
          </cell>
          <cell r="O1414" t="str">
            <v>PRC02</v>
          </cell>
          <cell r="P1414" t="str">
            <v>PRC</v>
          </cell>
        </row>
        <row r="1415">
          <cell r="A1415" t="str">
            <v>7769</v>
          </cell>
          <cell r="B1415" t="str">
            <v>7769 COVERAGE GENERALISTES</v>
          </cell>
          <cell r="C1415" t="str">
            <v>POLE RELATIONS CORPORATES</v>
          </cell>
          <cell r="D1415" t="str">
            <v>GRANDES RELATIONS ENTREPRISES</v>
          </cell>
          <cell r="E1415" t="str">
            <v>COVERAGE GENERALISTES</v>
          </cell>
          <cell r="F1415">
            <v>0</v>
          </cell>
          <cell r="G1415" t="str">
            <v>036</v>
          </cell>
          <cell r="H1415" t="str">
            <v>POLE RELATION CLIENTELE</v>
          </cell>
          <cell r="I1415">
            <v>7009</v>
          </cell>
          <cell r="J1415" t="str">
            <v>7009 prc-autres FC</v>
          </cell>
          <cell r="K1415">
            <v>7481</v>
          </cell>
          <cell r="L1415" t="str">
            <v>7481 Corporate - Coverage SB</v>
          </cell>
          <cell r="M1415">
            <v>7482</v>
          </cell>
          <cell r="N1415" t="str">
            <v>7482 Corporate - Coverage Généraliste</v>
          </cell>
          <cell r="O1415" t="str">
            <v>PRC02</v>
          </cell>
          <cell r="P1415" t="str">
            <v>PRC</v>
          </cell>
        </row>
        <row r="1416">
          <cell r="A1416" t="str">
            <v>4319</v>
          </cell>
          <cell r="B1416" t="str">
            <v>4319 MKTING ANIMATION COMMERCIALE</v>
          </cell>
          <cell r="C1416" t="str">
            <v>POLE RELATIONS CORPORATES</v>
          </cell>
          <cell r="D1416" t="str">
            <v>MARKETING &amp; ANIM. COMMERCIALE</v>
          </cell>
          <cell r="E1416" t="str">
            <v>MKTING ANIMATION COMMERCIALE</v>
          </cell>
          <cell r="F1416">
            <v>0</v>
          </cell>
          <cell r="G1416" t="str">
            <v>036</v>
          </cell>
          <cell r="H1416" t="str">
            <v>POLE RELATION CLIENTELE</v>
          </cell>
          <cell r="I1416">
            <v>7009</v>
          </cell>
          <cell r="J1416" t="str">
            <v>7009 prc-autres FC</v>
          </cell>
          <cell r="K1416">
            <v>7489</v>
          </cell>
          <cell r="L1416" t="str">
            <v>7489 MAC - MARKETING</v>
          </cell>
          <cell r="M1416">
            <v>7489</v>
          </cell>
          <cell r="N1416" t="str">
            <v>7489 MAC - MARKETING</v>
          </cell>
          <cell r="O1416" t="str">
            <v>PRC02</v>
          </cell>
          <cell r="P1416" t="str">
            <v>PRC</v>
          </cell>
        </row>
        <row r="1417">
          <cell r="A1417" t="str">
            <v>7650</v>
          </cell>
          <cell r="B1417" t="str">
            <v>7650 MARKETING &amp; ANIM. COMMERCIALE</v>
          </cell>
          <cell r="C1417" t="str">
            <v>POLE RELATIONS CORPORATES</v>
          </cell>
          <cell r="D1417" t="str">
            <v>MARKETING &amp; ANIM. COMMERCIALE</v>
          </cell>
          <cell r="E1417" t="str">
            <v>MARKETING &amp; ANIM. COMMERCIALE</v>
          </cell>
          <cell r="F1417">
            <v>0</v>
          </cell>
          <cell r="G1417" t="str">
            <v>036</v>
          </cell>
          <cell r="H1417" t="str">
            <v>POLE RELATION CLIENTELE</v>
          </cell>
          <cell r="I1417">
            <v>7009</v>
          </cell>
          <cell r="J1417" t="str">
            <v>7009 prc-autres FC</v>
          </cell>
          <cell r="K1417">
            <v>7489</v>
          </cell>
          <cell r="L1417" t="str">
            <v>7489 MAC - MARKETING</v>
          </cell>
          <cell r="M1417">
            <v>7489</v>
          </cell>
          <cell r="N1417" t="str">
            <v>7489 MAC - MARKETING</v>
          </cell>
          <cell r="O1417" t="str">
            <v>PRC02</v>
          </cell>
          <cell r="P1417" t="str">
            <v>PRC</v>
          </cell>
        </row>
        <row r="1418">
          <cell r="A1418" t="str">
            <v>7776</v>
          </cell>
          <cell r="B1418" t="str">
            <v>7776 SG/OUTILS CLIENTS PRC-MOA</v>
          </cell>
          <cell r="C1418" t="str">
            <v>POLE RELATIONS CORPORATES</v>
          </cell>
          <cell r="D1418" t="str">
            <v>SEC. GENERAL &amp; OUTILS PILOTAGE</v>
          </cell>
          <cell r="E1418" t="str">
            <v>SG/OUTILS CLIENTS PRC-MOA</v>
          </cell>
          <cell r="F1418">
            <v>0</v>
          </cell>
          <cell r="G1418" t="str">
            <v>036</v>
          </cell>
          <cell r="H1418" t="str">
            <v>POLE RELATION CLIENTELE</v>
          </cell>
          <cell r="I1418">
            <v>7009</v>
          </cell>
          <cell r="J1418" t="str">
            <v>7009 prc-autres FC</v>
          </cell>
          <cell r="K1418">
            <v>7491</v>
          </cell>
          <cell r="L1418" t="str">
            <v>7491 SG - MOA Outils Clients</v>
          </cell>
          <cell r="M1418">
            <v>7491</v>
          </cell>
          <cell r="N1418" t="str">
            <v>7491 SG - MOA Outils Clients</v>
          </cell>
          <cell r="O1418" t="str">
            <v>PRC08</v>
          </cell>
          <cell r="P1418" t="str">
            <v>PRC</v>
          </cell>
        </row>
        <row r="1419">
          <cell r="A1419" t="str">
            <v>4221</v>
          </cell>
          <cell r="B1419" t="str">
            <v>4221 POLE RELATIONS CORPORATES</v>
          </cell>
          <cell r="C1419" t="str">
            <v>POLE RELATIONS CORPORATES</v>
          </cell>
          <cell r="D1419" t="str">
            <v>POLE RELATIONS CORPORATES</v>
          </cell>
          <cell r="E1419" t="str">
            <v>POLE RELATIONS CORPORATES</v>
          </cell>
          <cell r="F1419">
            <v>0</v>
          </cell>
          <cell r="G1419" t="str">
            <v>027</v>
          </cell>
          <cell r="H1419" t="str">
            <v>POLE RELATION CLIENTELE</v>
          </cell>
          <cell r="I1419">
            <v>7009</v>
          </cell>
          <cell r="J1419" t="str">
            <v>7009 prc-autres FC</v>
          </cell>
          <cell r="K1419">
            <v>7551</v>
          </cell>
          <cell r="L1419" t="str">
            <v>7551 PRC - Etat Major</v>
          </cell>
          <cell r="M1419">
            <v>7551</v>
          </cell>
          <cell r="N1419" t="str">
            <v>7551 PRC - Etat Major</v>
          </cell>
          <cell r="O1419" t="str">
            <v>PRC08</v>
          </cell>
          <cell r="P1419" t="str">
            <v>PRC</v>
          </cell>
        </row>
        <row r="1420">
          <cell r="A1420" t="str">
            <v>7594</v>
          </cell>
          <cell r="B1420" t="str">
            <v>7594 A CLOTURER (EX¬PRC)</v>
          </cell>
          <cell r="C1420" t="str">
            <v>A CLOTURER (EX:PRC)</v>
          </cell>
          <cell r="D1420" t="str">
            <v>A CLOTURER (EX:PRC)</v>
          </cell>
          <cell r="E1420" t="str">
            <v>A CLOTURER (EX:PRC)</v>
          </cell>
          <cell r="F1420">
            <v>0</v>
          </cell>
          <cell r="G1420" t="str">
            <v>036</v>
          </cell>
          <cell r="H1420" t="str">
            <v>POLE RELATION CLIENTELE</v>
          </cell>
          <cell r="I1420">
            <v>7009</v>
          </cell>
          <cell r="J1420" t="str">
            <v>7009 prc-autres FC</v>
          </cell>
          <cell r="K1420">
            <v>7551</v>
          </cell>
          <cell r="L1420" t="str">
            <v>7551 PRC - Etat Major</v>
          </cell>
          <cell r="M1420">
            <v>7551</v>
          </cell>
          <cell r="N1420" t="str">
            <v>7551 PRC - Etat Major</v>
          </cell>
          <cell r="O1420" t="str">
            <v>PRC08</v>
          </cell>
          <cell r="P1420" t="str">
            <v>PRC</v>
          </cell>
        </row>
        <row r="1421">
          <cell r="A1421" t="str">
            <v>2764</v>
          </cell>
          <cell r="B1421" t="str">
            <v>2764 PLACEMENT</v>
          </cell>
          <cell r="C1421" t="str">
            <v>DEPT. DES MARCHES D'ACTIONS</v>
          </cell>
          <cell r="D1421" t="str">
            <v>DIRECTION DU BROKAGE</v>
          </cell>
          <cell r="E1421" t="str">
            <v>PLACEMENT</v>
          </cell>
          <cell r="F1421">
            <v>0</v>
          </cell>
          <cell r="G1421" t="str">
            <v>013</v>
          </cell>
          <cell r="H1421" t="str">
            <v>DEPT. DES MARCHES D'ACTIONS</v>
          </cell>
          <cell r="I1421">
            <v>7313</v>
          </cell>
          <cell r="J1421" t="str">
            <v>7313 filiales autres</v>
          </cell>
          <cell r="K1421">
            <v>4709</v>
          </cell>
          <cell r="L1421" t="str">
            <v>4709 CA  Cheuvreux Intermédiation</v>
          </cell>
          <cell r="M1421">
            <v>4709</v>
          </cell>
          <cell r="N1421" t="str">
            <v>4709 CA  Cheuvreux Intermédiation</v>
          </cell>
          <cell r="O1421" t="str">
            <v>OTH50</v>
          </cell>
          <cell r="P1421" t="str">
            <v>OTH</v>
          </cell>
        </row>
        <row r="1422">
          <cell r="A1422" t="str">
            <v>4487</v>
          </cell>
          <cell r="B1422" t="str">
            <v>4487 DIRECTION DU BROKAGE</v>
          </cell>
          <cell r="C1422" t="str">
            <v>DEPT. DES MARCHES D'ACTIONS</v>
          </cell>
          <cell r="D1422" t="str">
            <v>DIRECTION DU BROKAGE</v>
          </cell>
          <cell r="E1422" t="str">
            <v>DIRECTION DU BROKAGE</v>
          </cell>
          <cell r="F1422">
            <v>0</v>
          </cell>
          <cell r="G1422" t="str">
            <v>013</v>
          </cell>
          <cell r="H1422" t="str">
            <v>DEPT. DES MARCHES D'ACTIONS</v>
          </cell>
          <cell r="I1422">
            <v>7313</v>
          </cell>
          <cell r="J1422" t="str">
            <v>7313 filiales autres</v>
          </cell>
          <cell r="K1422">
            <v>4709</v>
          </cell>
          <cell r="L1422" t="str">
            <v>4709 CA  Cheuvreux Intermédiation</v>
          </cell>
          <cell r="M1422">
            <v>4709</v>
          </cell>
          <cell r="N1422" t="str">
            <v>4709 CA  Cheuvreux Intermédiation</v>
          </cell>
          <cell r="O1422" t="str">
            <v>OTH50</v>
          </cell>
          <cell r="P1422" t="str">
            <v>OTH</v>
          </cell>
        </row>
        <row r="1423">
          <cell r="A1423" t="str">
            <v>4593</v>
          </cell>
          <cell r="B1423" t="str">
            <v>4593 PRODUITS DERIVES ACTIONS</v>
          </cell>
          <cell r="C1423" t="str">
            <v>DEPT. DES MARCHES D'ACTIONS</v>
          </cell>
          <cell r="D1423" t="str">
            <v>DIRECTION DU BROKAGE</v>
          </cell>
          <cell r="E1423" t="str">
            <v>PRODUITS DERIVES ACTIONS</v>
          </cell>
          <cell r="F1423">
            <v>0</v>
          </cell>
          <cell r="G1423" t="str">
            <v>013</v>
          </cell>
          <cell r="H1423" t="str">
            <v>DEPT. DES MARCHES D'ACTIONS</v>
          </cell>
          <cell r="I1423">
            <v>7313</v>
          </cell>
          <cell r="J1423" t="str">
            <v>7313 filiales autres</v>
          </cell>
          <cell r="K1423">
            <v>4709</v>
          </cell>
          <cell r="L1423" t="str">
            <v>4709 CA  Cheuvreux Intermédiation</v>
          </cell>
          <cell r="M1423">
            <v>4709</v>
          </cell>
          <cell r="N1423" t="str">
            <v>4709 CA  Cheuvreux Intermédiation</v>
          </cell>
          <cell r="O1423" t="str">
            <v>OTH50</v>
          </cell>
          <cell r="P1423" t="str">
            <v>OTH</v>
          </cell>
        </row>
        <row r="1424">
          <cell r="A1424" t="str">
            <v>0269</v>
          </cell>
          <cell r="B1424" t="str">
            <v>0269 ESPAGNE</v>
          </cell>
          <cell r="C1424" t="str">
            <v>EUROPE</v>
          </cell>
          <cell r="D1424" t="str">
            <v>ESPAGNE</v>
          </cell>
          <cell r="E1424" t="str">
            <v>ESPAGNE</v>
          </cell>
          <cell r="F1424">
            <v>0</v>
          </cell>
          <cell r="G1424" t="str">
            <v>000</v>
          </cell>
          <cell r="H1424" t="str">
            <v>Pas à prendre</v>
          </cell>
          <cell r="I1424">
            <v>7313</v>
          </cell>
          <cell r="J1424" t="str">
            <v>7313 filiales autres</v>
          </cell>
          <cell r="K1424">
            <v>8011</v>
          </cell>
          <cell r="L1424" t="str">
            <v>8011 CALYON Financial.</v>
          </cell>
          <cell r="M1424">
            <v>8011</v>
          </cell>
          <cell r="N1424" t="str">
            <v>8011 CALYON Financial.</v>
          </cell>
          <cell r="O1424" t="str">
            <v>OTH50</v>
          </cell>
          <cell r="P1424" t="str">
            <v>OTH</v>
          </cell>
        </row>
        <row r="1425">
          <cell r="A1425" t="str">
            <v>1657</v>
          </cell>
          <cell r="B1425" t="str">
            <v>1657 CARR FUTURES INTERNATIONAL, SNC</v>
          </cell>
          <cell r="C1425" t="str">
            <v>CARR FUTURES INTERNATIONAL, SNC</v>
          </cell>
          <cell r="D1425" t="str">
            <v>CARR FUTURES INTERNATIONAL, SNC</v>
          </cell>
          <cell r="E1425" t="str">
            <v>CARR FUTURES INTERNATIONAL, SNC</v>
          </cell>
          <cell r="F1425">
            <v>0</v>
          </cell>
          <cell r="G1425" t="str">
            <v>005</v>
          </cell>
          <cell r="H1425" t="str">
            <v>DIR. DES MARCHES DE CAPITAUX</v>
          </cell>
          <cell r="I1425">
            <v>7313</v>
          </cell>
          <cell r="J1425" t="str">
            <v>7313 filiales autres</v>
          </cell>
          <cell r="K1425">
            <v>8011</v>
          </cell>
          <cell r="L1425" t="str">
            <v>8011 CALYON Financial.</v>
          </cell>
          <cell r="M1425">
            <v>8011</v>
          </cell>
          <cell r="N1425" t="str">
            <v>8011 CALYON Financial.</v>
          </cell>
          <cell r="O1425" t="str">
            <v>OTH50</v>
          </cell>
          <cell r="P1425" t="str">
            <v>OTH</v>
          </cell>
        </row>
        <row r="1426">
          <cell r="A1426" t="str">
            <v>1915</v>
          </cell>
          <cell r="B1426" t="str">
            <v>1915 INDOSUEZ CARR FUTURES INC CHICAG</v>
          </cell>
          <cell r="C1426" t="str">
            <v>AMERIQUE DU NORD</v>
          </cell>
          <cell r="D1426" t="str">
            <v>ETATS UNIS</v>
          </cell>
          <cell r="E1426" t="str">
            <v>CARR FUTURES INC CHICAGO</v>
          </cell>
          <cell r="F1426">
            <v>0</v>
          </cell>
          <cell r="G1426" t="str">
            <v>000</v>
          </cell>
          <cell r="H1426" t="str">
            <v>Pas à prendre</v>
          </cell>
          <cell r="I1426">
            <v>7313</v>
          </cell>
          <cell r="J1426" t="str">
            <v>7313 filiales autres</v>
          </cell>
          <cell r="K1426">
            <v>8011</v>
          </cell>
          <cell r="L1426" t="str">
            <v>8011 CALYON Financial.</v>
          </cell>
          <cell r="M1426">
            <v>8011</v>
          </cell>
          <cell r="N1426" t="str">
            <v>8011 CALYON Financial.</v>
          </cell>
          <cell r="O1426" t="str">
            <v>OTH50</v>
          </cell>
          <cell r="P1426" t="str">
            <v>OTH</v>
          </cell>
        </row>
        <row r="1427">
          <cell r="A1427" t="str">
            <v>2349</v>
          </cell>
          <cell r="B1427" t="str">
            <v>2349 INDOSUEZ CARR FUTURES PTE LTD S</v>
          </cell>
          <cell r="C1427" t="str">
            <v>* DIR. DES RISQUES DE MARCHES</v>
          </cell>
          <cell r="D1427" t="str">
            <v>INDOSUEZ CARR FUTURES PTE LTD S</v>
          </cell>
          <cell r="E1427" t="str">
            <v>INDOSUEZ CARR FUTURES PTE LTD S</v>
          </cell>
          <cell r="F1427">
            <v>0</v>
          </cell>
          <cell r="G1427" t="str">
            <v>012</v>
          </cell>
          <cell r="H1427" t="str">
            <v>RISQUES DE MARCHES</v>
          </cell>
          <cell r="I1427">
            <v>7313</v>
          </cell>
          <cell r="J1427" t="str">
            <v>7313 filiales autres</v>
          </cell>
          <cell r="K1427">
            <v>8011</v>
          </cell>
          <cell r="L1427" t="str">
            <v>8011 CALYON Financial.</v>
          </cell>
          <cell r="M1427">
            <v>8011</v>
          </cell>
          <cell r="N1427" t="str">
            <v>8011 CALYON Financial.</v>
          </cell>
          <cell r="O1427" t="str">
            <v>OTH50</v>
          </cell>
          <cell r="P1427" t="str">
            <v>OTH</v>
          </cell>
        </row>
        <row r="1428">
          <cell r="A1428" t="str">
            <v>2575</v>
          </cell>
          <cell r="B1428" t="str">
            <v>2575 INDOSUEZ CARR FUTURES LONDRES</v>
          </cell>
          <cell r="C1428" t="str">
            <v>* DIR. DES RISQUES DE MARCHES</v>
          </cell>
          <cell r="D1428" t="str">
            <v>INDOSUEZ CARR FUTURES LONDRES</v>
          </cell>
          <cell r="E1428" t="str">
            <v>INDOSUEZ CARR FUTURES LONDRES</v>
          </cell>
          <cell r="F1428" t="str">
            <v>INDOSUEZ CARR FUTURES LONDRES</v>
          </cell>
          <cell r="G1428" t="str">
            <v>012</v>
          </cell>
          <cell r="H1428" t="str">
            <v>RISQUES DE MARCHES</v>
          </cell>
          <cell r="I1428">
            <v>7313</v>
          </cell>
          <cell r="J1428" t="str">
            <v>7313 filiales autres</v>
          </cell>
          <cell r="K1428">
            <v>8011</v>
          </cell>
          <cell r="L1428" t="str">
            <v>8011 CALYON Financial.</v>
          </cell>
          <cell r="M1428">
            <v>8011</v>
          </cell>
          <cell r="N1428" t="str">
            <v>8011 CALYON Financial.</v>
          </cell>
          <cell r="O1428" t="str">
            <v>OTH50</v>
          </cell>
          <cell r="P1428" t="str">
            <v>OTH</v>
          </cell>
        </row>
        <row r="1429">
          <cell r="A1429" t="str">
            <v>4053</v>
          </cell>
          <cell r="B1429" t="str">
            <v>4053 INDOSUEZ CARR FUTURES</v>
          </cell>
          <cell r="C1429" t="str">
            <v>ASIE</v>
          </cell>
          <cell r="D1429" t="str">
            <v>SINGAPOUR</v>
          </cell>
          <cell r="E1429" t="str">
            <v>DIRECTION REGIONALE SINGAPOUR</v>
          </cell>
          <cell r="F1429">
            <v>0</v>
          </cell>
          <cell r="G1429" t="str">
            <v>000</v>
          </cell>
          <cell r="H1429" t="str">
            <v>Pas à prendre</v>
          </cell>
          <cell r="I1429">
            <v>7313</v>
          </cell>
          <cell r="J1429" t="str">
            <v>7313 filiales autres</v>
          </cell>
          <cell r="K1429">
            <v>8011</v>
          </cell>
          <cell r="L1429" t="str">
            <v>8011 CALYON Financial.</v>
          </cell>
          <cell r="M1429">
            <v>8011</v>
          </cell>
          <cell r="N1429" t="str">
            <v>8011 CALYON Financial.</v>
          </cell>
          <cell r="O1429" t="str">
            <v>OTH50</v>
          </cell>
          <cell r="P1429" t="str">
            <v>OTH</v>
          </cell>
        </row>
        <row r="1430">
          <cell r="A1430" t="str">
            <v>4131</v>
          </cell>
          <cell r="B1430" t="str">
            <v>4131 INDOSUEZ CARR FUTURES LONDRES</v>
          </cell>
          <cell r="C1430" t="str">
            <v>EUROPE</v>
          </cell>
          <cell r="D1430" t="str">
            <v>GRANDE BRETAGNE</v>
          </cell>
          <cell r="E1430" t="str">
            <v>CARR FUTURES LONDRES</v>
          </cell>
          <cell r="F1430">
            <v>0</v>
          </cell>
          <cell r="G1430" t="str">
            <v>000</v>
          </cell>
          <cell r="H1430" t="str">
            <v>Pas à prendre</v>
          </cell>
          <cell r="I1430">
            <v>7313</v>
          </cell>
          <cell r="J1430" t="str">
            <v>7313 filiales autres</v>
          </cell>
          <cell r="K1430">
            <v>8011</v>
          </cell>
          <cell r="L1430" t="str">
            <v>8011 CALYON Financial.</v>
          </cell>
          <cell r="M1430">
            <v>8011</v>
          </cell>
          <cell r="N1430" t="str">
            <v>8011 CALYON Financial.</v>
          </cell>
          <cell r="O1430" t="str">
            <v>OTH50</v>
          </cell>
          <cell r="P1430" t="str">
            <v>OTH</v>
          </cell>
        </row>
        <row r="1431">
          <cell r="A1431" t="str">
            <v>4132</v>
          </cell>
          <cell r="B1431" t="str">
            <v>4132 INDOSUEZ CARR FUTURES MADRID</v>
          </cell>
          <cell r="C1431" t="str">
            <v>EUROPE</v>
          </cell>
          <cell r="D1431" t="str">
            <v>ESPAGNE</v>
          </cell>
          <cell r="E1431" t="str">
            <v>INDOSUEZ CARR FUTURES MADRID</v>
          </cell>
          <cell r="F1431">
            <v>0</v>
          </cell>
          <cell r="G1431" t="str">
            <v>000</v>
          </cell>
          <cell r="H1431" t="str">
            <v>Pas à prendre</v>
          </cell>
          <cell r="I1431">
            <v>7313</v>
          </cell>
          <cell r="J1431" t="str">
            <v>7313 filiales autres</v>
          </cell>
          <cell r="K1431">
            <v>8011</v>
          </cell>
          <cell r="L1431" t="str">
            <v>8011 CALYON Financial.</v>
          </cell>
          <cell r="M1431">
            <v>8011</v>
          </cell>
          <cell r="N1431" t="str">
            <v>8011 CALYON Financial.</v>
          </cell>
          <cell r="O1431" t="str">
            <v>OTH50</v>
          </cell>
          <cell r="P1431" t="str">
            <v>OTH</v>
          </cell>
        </row>
        <row r="1432">
          <cell r="A1432" t="str">
            <v>6427</v>
          </cell>
          <cell r="B1432" t="str">
            <v>6427 CARR FUTURES ALTURA</v>
          </cell>
          <cell r="C1432" t="str">
            <v>EUROPE</v>
          </cell>
          <cell r="D1432" t="str">
            <v>ESPAGNE</v>
          </cell>
          <cell r="E1432" t="str">
            <v>CARR FUTURES ALTURA</v>
          </cell>
          <cell r="F1432">
            <v>0</v>
          </cell>
          <cell r="G1432" t="str">
            <v>000</v>
          </cell>
          <cell r="H1432" t="str">
            <v>Pas à prendre</v>
          </cell>
          <cell r="I1432">
            <v>7313</v>
          </cell>
          <cell r="J1432" t="str">
            <v>7313 filiales autres</v>
          </cell>
          <cell r="K1432">
            <v>8011</v>
          </cell>
          <cell r="L1432" t="str">
            <v>8011 CALYON Financial.</v>
          </cell>
          <cell r="M1432">
            <v>8011</v>
          </cell>
          <cell r="N1432" t="str">
            <v>8011 CALYON Financial.</v>
          </cell>
          <cell r="O1432" t="str">
            <v>OTH50</v>
          </cell>
          <cell r="P1432" t="str">
            <v>OTH</v>
          </cell>
        </row>
        <row r="1433">
          <cell r="A1433" t="str">
            <v>8167</v>
          </cell>
          <cell r="B1433" t="str">
            <v>8167 8167 DMC FRONT</v>
          </cell>
          <cell r="C1433" t="str">
            <v>MARCHES DE CAPITAUX</v>
          </cell>
          <cell r="D1433" t="str">
            <v>MARCHES DE CAPITAUX FRONT OFFICE</v>
          </cell>
          <cell r="E1433" t="str">
            <v>8167 DMC FRONT</v>
          </cell>
          <cell r="F1433">
            <v>0</v>
          </cell>
          <cell r="G1433" t="str">
            <v>005</v>
          </cell>
          <cell r="H1433" t="str">
            <v>DIR. DES MARCHES DE CAPITAUX</v>
          </cell>
          <cell r="I1433">
            <v>7347</v>
          </cell>
          <cell r="J1433" t="str">
            <v>7347 suiv couts fusio</v>
          </cell>
          <cell r="K1433">
            <v>7347</v>
          </cell>
          <cell r="L1433" t="str">
            <v>7347 Suivi des couts de fusion</v>
          </cell>
          <cell r="M1433">
            <v>7348</v>
          </cell>
          <cell r="N1433" t="str">
            <v>7348 CAPITAL MARKETS FO couts fusion</v>
          </cell>
          <cell r="O1433" t="str">
            <v>DMCPSE1</v>
          </cell>
          <cell r="P1433" t="str">
            <v>DMC</v>
          </cell>
        </row>
        <row r="1434">
          <cell r="A1434" t="str">
            <v>8169</v>
          </cell>
          <cell r="B1434" t="str">
            <v>8169 8169 INBA</v>
          </cell>
          <cell r="C1434" t="str">
            <v>INVESTMENT BANKING</v>
          </cell>
          <cell r="D1434" t="str">
            <v>8169 INBA</v>
          </cell>
          <cell r="E1434" t="str">
            <v>8169 INBA</v>
          </cell>
          <cell r="F1434">
            <v>0</v>
          </cell>
          <cell r="G1434" t="str">
            <v>031</v>
          </cell>
          <cell r="H1434" t="str">
            <v>INVESTMENT BANKING</v>
          </cell>
          <cell r="I1434">
            <v>7347</v>
          </cell>
          <cell r="J1434" t="str">
            <v>7347 suiv couts fusio</v>
          </cell>
          <cell r="K1434">
            <v>7347</v>
          </cell>
          <cell r="L1434" t="str">
            <v>7347 Suivi des couts de fusion</v>
          </cell>
          <cell r="M1434">
            <v>7350</v>
          </cell>
          <cell r="N1434" t="str">
            <v>7350 INVESTMENT BANKING Couts fusion</v>
          </cell>
          <cell r="O1434" t="str">
            <v>DIBPSE</v>
          </cell>
          <cell r="P1434" t="str">
            <v>DIB</v>
          </cell>
        </row>
        <row r="1435">
          <cell r="A1435" t="str">
            <v>8170</v>
          </cell>
          <cell r="B1435" t="str">
            <v>8170 8170 DFS</v>
          </cell>
          <cell r="C1435" t="str">
            <v>DIR DES FINANCEMENTS STRUCTURES</v>
          </cell>
          <cell r="D1435" t="str">
            <v>8170 DFS</v>
          </cell>
          <cell r="E1435" t="str">
            <v>8170 DFS</v>
          </cell>
          <cell r="F1435">
            <v>0</v>
          </cell>
          <cell r="G1435" t="str">
            <v>029</v>
          </cell>
          <cell r="H1435" t="str">
            <v>DEPARTEMENT FINANCEMENTS STRUCT.</v>
          </cell>
          <cell r="I1435">
            <v>7347</v>
          </cell>
          <cell r="J1435" t="str">
            <v>7347 suiv couts fusio</v>
          </cell>
          <cell r="K1435">
            <v>7347</v>
          </cell>
          <cell r="L1435" t="str">
            <v>7347 Suivi des couts de fusion</v>
          </cell>
          <cell r="M1435">
            <v>7351</v>
          </cell>
          <cell r="N1435" t="str">
            <v>7351 STRUCTURED FINANCE couts fusion</v>
          </cell>
          <cell r="O1435" t="str">
            <v>DFSPSE</v>
          </cell>
          <cell r="P1435" t="str">
            <v>DFS</v>
          </cell>
        </row>
        <row r="1436">
          <cell r="A1436" t="str">
            <v>8171</v>
          </cell>
          <cell r="B1436" t="str">
            <v>8171 8171 PRC</v>
          </cell>
          <cell r="C1436" t="str">
            <v>POLE RELATIONS CORPORATES</v>
          </cell>
          <cell r="D1436" t="str">
            <v>8171 PRC</v>
          </cell>
          <cell r="E1436" t="str">
            <v>8171 PRC</v>
          </cell>
          <cell r="F1436">
            <v>0</v>
          </cell>
          <cell r="G1436" t="str">
            <v>036</v>
          </cell>
          <cell r="H1436" t="str">
            <v>POLE RELATION CLIENTELE</v>
          </cell>
          <cell r="I1436">
            <v>7347</v>
          </cell>
          <cell r="J1436" t="str">
            <v>7347 suiv couts fusio</v>
          </cell>
          <cell r="K1436">
            <v>7347</v>
          </cell>
          <cell r="L1436" t="str">
            <v>7347 Suivi des couts de fusion</v>
          </cell>
          <cell r="M1436">
            <v>7352</v>
          </cell>
          <cell r="N1436" t="str">
            <v>7352 CORPORATE BANKING couts fusion</v>
          </cell>
          <cell r="O1436" t="str">
            <v>PRCPSE</v>
          </cell>
          <cell r="P1436" t="str">
            <v>PRC</v>
          </cell>
        </row>
        <row r="1437">
          <cell r="A1437" t="str">
            <v>8172</v>
          </cell>
          <cell r="B1437" t="str">
            <v>8172 8172 DGAD</v>
          </cell>
          <cell r="C1437" t="str">
            <v>DPT GESTION ACTIFS DEPRECIES</v>
          </cell>
          <cell r="D1437" t="str">
            <v>8172 DGAD</v>
          </cell>
          <cell r="E1437" t="str">
            <v>8172 DGAD</v>
          </cell>
          <cell r="F1437">
            <v>0</v>
          </cell>
          <cell r="G1437" t="str">
            <v>032</v>
          </cell>
          <cell r="H1437" t="str">
            <v>DIR. GESTION ACTIFS DEPRECIES</v>
          </cell>
          <cell r="I1437">
            <v>7347</v>
          </cell>
          <cell r="J1437" t="str">
            <v>7347 suiv couts fusio</v>
          </cell>
          <cell r="K1437">
            <v>7347</v>
          </cell>
          <cell r="L1437" t="str">
            <v>7347 Suivi des couts de fusion</v>
          </cell>
          <cell r="M1437">
            <v>7353</v>
          </cell>
          <cell r="N1437" t="str">
            <v>7353 DISTRESSED ASSETS couts fusion</v>
          </cell>
          <cell r="O1437" t="str">
            <v>DADPSE</v>
          </cell>
          <cell r="P1437" t="str">
            <v>DAD</v>
          </cell>
        </row>
        <row r="1438">
          <cell r="A1438" t="str">
            <v>8173</v>
          </cell>
          <cell r="B1438" t="str">
            <v>8173 8173 BP</v>
          </cell>
          <cell r="C1438" t="str">
            <v>DEPT. DE LA BANQUE PRIVEE</v>
          </cell>
          <cell r="D1438" t="str">
            <v>DIRECTION DE LA BANQUE PRIVEE</v>
          </cell>
          <cell r="E1438" t="str">
            <v>8173 BP</v>
          </cell>
          <cell r="F1438">
            <v>0</v>
          </cell>
          <cell r="G1438" t="str">
            <v>004</v>
          </cell>
          <cell r="H1438" t="str">
            <v>DEPT. DE LA BANQUE PRIVEE</v>
          </cell>
          <cell r="I1438">
            <v>7347</v>
          </cell>
          <cell r="J1438" t="str">
            <v>7347 suiv couts fusio</v>
          </cell>
          <cell r="K1438">
            <v>7347</v>
          </cell>
          <cell r="L1438" t="str">
            <v>7347 Suivi des couts de fusion</v>
          </cell>
          <cell r="M1438">
            <v>7354</v>
          </cell>
          <cell r="N1438" t="str">
            <v>7354 PRIVATE BANKING couts fusion</v>
          </cell>
          <cell r="O1438" t="str">
            <v>BPRPSE</v>
          </cell>
          <cell r="P1438" t="str">
            <v>BPR</v>
          </cell>
        </row>
        <row r="1439">
          <cell r="A1439" t="str">
            <v>8168</v>
          </cell>
          <cell r="B1439" t="str">
            <v>8168 8168 DMC SUPPORT</v>
          </cell>
          <cell r="C1439" t="str">
            <v>MARCHES DE CAPITAUX</v>
          </cell>
          <cell r="D1439" t="str">
            <v>MARCHES DE CAPITAUX SUPPORT</v>
          </cell>
          <cell r="E1439" t="str">
            <v>8168 DMC SUPPORT</v>
          </cell>
          <cell r="F1439">
            <v>0</v>
          </cell>
          <cell r="G1439" t="str">
            <v>005</v>
          </cell>
          <cell r="H1439" t="str">
            <v>DIR. DES MARCHES DE CAPITAUX</v>
          </cell>
          <cell r="I1439">
            <v>7347</v>
          </cell>
          <cell r="J1439" t="str">
            <v>7347 suiv couts fusio</v>
          </cell>
          <cell r="K1439">
            <v>7347</v>
          </cell>
          <cell r="L1439" t="str">
            <v>7347 Suivi des couts de fusion</v>
          </cell>
          <cell r="M1439">
            <v>7357</v>
          </cell>
          <cell r="N1439" t="str">
            <v>7357 CAPITAL MARKET fonctions support</v>
          </cell>
          <cell r="O1439" t="str">
            <v>DMCPSE2</v>
          </cell>
          <cell r="P1439" t="str">
            <v>DMC</v>
          </cell>
        </row>
        <row r="1440">
          <cell r="A1440" t="str">
            <v>8176</v>
          </cell>
          <cell r="B1440" t="str">
            <v>8176 8176 DRH</v>
          </cell>
          <cell r="C1440" t="str">
            <v>DIR. RESSOURCES HUMAINES</v>
          </cell>
          <cell r="D1440" t="str">
            <v>8176 DRH</v>
          </cell>
          <cell r="E1440" t="str">
            <v>8176 DRH</v>
          </cell>
          <cell r="F1440">
            <v>0</v>
          </cell>
          <cell r="G1440" t="str">
            <v>021</v>
          </cell>
          <cell r="H1440" t="str">
            <v>DIR. RESSOURCES HUMAINES</v>
          </cell>
          <cell r="I1440">
            <v>7347</v>
          </cell>
          <cell r="J1440" t="str">
            <v>7347 suiv couts fusio</v>
          </cell>
          <cell r="K1440">
            <v>7347</v>
          </cell>
          <cell r="L1440" t="str">
            <v>7347 Suivi des couts de fusion</v>
          </cell>
          <cell r="M1440">
            <v>7358</v>
          </cell>
          <cell r="N1440" t="str">
            <v>7358 FUNCTIONAL Dpt CdF R.H</v>
          </cell>
          <cell r="O1440" t="str">
            <v>DRHPSE</v>
          </cell>
          <cell r="P1440" t="str">
            <v>DRH</v>
          </cell>
        </row>
        <row r="1441">
          <cell r="A1441" t="str">
            <v>8182</v>
          </cell>
          <cell r="B1441" t="str">
            <v>8182 8182 DIR INTL</v>
          </cell>
          <cell r="C1441" t="str">
            <v>DIRECTION DE L'INTERNATIONAL</v>
          </cell>
          <cell r="D1441" t="str">
            <v>8182 DIR INTL</v>
          </cell>
          <cell r="E1441" t="str">
            <v>8182 DIR INTL</v>
          </cell>
          <cell r="F1441">
            <v>0</v>
          </cell>
          <cell r="G1441" t="str">
            <v>010</v>
          </cell>
          <cell r="H1441" t="str">
            <v>INTERNATIONAL</v>
          </cell>
          <cell r="I1441">
            <v>7347</v>
          </cell>
          <cell r="J1441" t="str">
            <v>7347 suiv couts fusio</v>
          </cell>
          <cell r="K1441">
            <v>7347</v>
          </cell>
          <cell r="L1441" t="str">
            <v>7347 Suivi des couts de fusion</v>
          </cell>
          <cell r="M1441">
            <v>7359</v>
          </cell>
          <cell r="N1441" t="str">
            <v>7359 OVERHEAD CdF Tutelles</v>
          </cell>
          <cell r="O1441" t="str">
            <v>DILPSE</v>
          </cell>
          <cell r="P1441" t="str">
            <v>DIL</v>
          </cell>
        </row>
        <row r="1442">
          <cell r="A1442" t="str">
            <v>6803</v>
          </cell>
          <cell r="B1442" t="str">
            <v>6803 ESA 7504 TRANSFERTS</v>
          </cell>
          <cell r="C1442" t="str">
            <v>DIR. DES SYSTEMES D'INFORMATION</v>
          </cell>
          <cell r="D1442" t="str">
            <v>TECHNOLOGIE INTERNATIONALE ET</v>
          </cell>
          <cell r="E1442" t="str">
            <v>ARCHITECTURE SECURITE &amp; PRODUCT</v>
          </cell>
          <cell r="F1442" t="str">
            <v>SUPPORT UTILISATEURS &amp; TECHNO.</v>
          </cell>
          <cell r="G1442" t="str">
            <v>034</v>
          </cell>
          <cell r="H1442" t="str">
            <v>DIR. DES SYSTEMES D INFORMATION</v>
          </cell>
          <cell r="I1442">
            <v>7347</v>
          </cell>
          <cell r="J1442" t="str">
            <v>7347 suiv couts fusio</v>
          </cell>
          <cell r="K1442">
            <v>7347</v>
          </cell>
          <cell r="L1442" t="str">
            <v>7347 Suivi des couts de fusion</v>
          </cell>
          <cell r="M1442">
            <v>7504</v>
          </cell>
          <cell r="N1442" t="str">
            <v>7504 Déménagement Frais DSI</v>
          </cell>
          <cell r="O1442" t="str">
            <v>OTH50</v>
          </cell>
          <cell r="P1442" t="str">
            <v>OTH</v>
          </cell>
        </row>
        <row r="1443">
          <cell r="A1443" t="str">
            <v>7593</v>
          </cell>
          <cell r="B1443" t="str">
            <v>7593 SPACE PLAN PROJET CALYON</v>
          </cell>
          <cell r="C1443" t="str">
            <v>SECRETARIAT GENERAL</v>
          </cell>
          <cell r="D1443" t="str">
            <v>DIRECTION DES MOYENS GENERAUX</v>
          </cell>
          <cell r="E1443" t="str">
            <v>SPACE PLANNING TRAVAUX AMENAG.</v>
          </cell>
          <cell r="F1443">
            <v>0</v>
          </cell>
          <cell r="G1443" t="str">
            <v>026</v>
          </cell>
          <cell r="H1443" t="str">
            <v>SECRETARIAT GENERAL</v>
          </cell>
          <cell r="I1443">
            <v>7347</v>
          </cell>
          <cell r="J1443" t="str">
            <v>7347 suiv couts fusio</v>
          </cell>
          <cell r="K1443">
            <v>7347</v>
          </cell>
          <cell r="L1443" t="str">
            <v>7347 Suivi des couts de fusion</v>
          </cell>
          <cell r="M1443">
            <v>7504</v>
          </cell>
          <cell r="N1443" t="str">
            <v>7504 Déménagement Frais DSI</v>
          </cell>
          <cell r="O1443" t="str">
            <v>OTH50</v>
          </cell>
          <cell r="P1443" t="str">
            <v>OTH</v>
          </cell>
        </row>
        <row r="1444">
          <cell r="A1444" t="str">
            <v>8434</v>
          </cell>
          <cell r="B1444" t="str">
            <v>8434 ESA 7504 TRANSFERTS</v>
          </cell>
          <cell r="C1444" t="str">
            <v>DIR. DES SYSTEMES D'INFORMATION</v>
          </cell>
          <cell r="D1444" t="str">
            <v>TECHNOLOGIE INTERNATIONALE ET</v>
          </cell>
          <cell r="E1444" t="str">
            <v>ARCHITECTURE SECURITE &amp; PRODUCT</v>
          </cell>
          <cell r="F1444" t="str">
            <v>SUPPORT UTILISATEURS &amp; TECHNO.</v>
          </cell>
          <cell r="G1444" t="str">
            <v>034</v>
          </cell>
          <cell r="H1444" t="str">
            <v>DIR. DES SYSTEMES D INFORMATION</v>
          </cell>
          <cell r="I1444">
            <v>7347</v>
          </cell>
          <cell r="J1444" t="str">
            <v>7347 suiv couts fusio</v>
          </cell>
          <cell r="K1444">
            <v>7347</v>
          </cell>
          <cell r="L1444" t="str">
            <v>7347 Suivi des couts de fusion</v>
          </cell>
          <cell r="M1444">
            <v>7504</v>
          </cell>
          <cell r="N1444" t="str">
            <v>7504 Déménagement Frais DSI</v>
          </cell>
          <cell r="O1444" t="str">
            <v>OTH50</v>
          </cell>
          <cell r="P1444" t="str">
            <v>OTH</v>
          </cell>
        </row>
        <row r="1445">
          <cell r="A1445" t="str">
            <v>8435</v>
          </cell>
          <cell r="B1445" t="str">
            <v>8435 ESA 7504 TRANSFERTS</v>
          </cell>
          <cell r="C1445" t="str">
            <v>DIR. DES SYSTEMES D'INFORMATION</v>
          </cell>
          <cell r="D1445" t="str">
            <v>TECHNOLOGIE INTERNATIONALE ET</v>
          </cell>
          <cell r="E1445" t="str">
            <v>ARCHITECTURE SECURITE &amp; PRODUCT</v>
          </cell>
          <cell r="F1445" t="str">
            <v>SUPPORT UTILISATEURS &amp; TECHNO.</v>
          </cell>
          <cell r="G1445" t="str">
            <v>034</v>
          </cell>
          <cell r="H1445" t="str">
            <v>DIR. DES SYSTEMES D INFORMATION</v>
          </cell>
          <cell r="I1445">
            <v>7347</v>
          </cell>
          <cell r="J1445" t="str">
            <v>7347 suiv couts fusio</v>
          </cell>
          <cell r="K1445">
            <v>7347</v>
          </cell>
          <cell r="L1445" t="str">
            <v>7347 Suivi des couts de fusion</v>
          </cell>
          <cell r="M1445">
            <v>7504</v>
          </cell>
          <cell r="N1445" t="str">
            <v>7504 Déménagement Frais DSI</v>
          </cell>
          <cell r="O1445" t="str">
            <v>OTH50</v>
          </cell>
          <cell r="P1445" t="str">
            <v>OTH</v>
          </cell>
        </row>
        <row r="1446">
          <cell r="A1446" t="str">
            <v>8174</v>
          </cell>
          <cell r="B1446" t="str">
            <v>8174 8174 DSI</v>
          </cell>
          <cell r="C1446" t="str">
            <v>DIR. DES SYSTEMES D'INFORMATION</v>
          </cell>
          <cell r="D1446" t="str">
            <v>8174 DSI</v>
          </cell>
          <cell r="E1446" t="str">
            <v>8174 DSI</v>
          </cell>
          <cell r="F1446">
            <v>0</v>
          </cell>
          <cell r="G1446" t="str">
            <v>034</v>
          </cell>
          <cell r="H1446" t="str">
            <v>DIR. DES SYSTEMES D INFORMATION</v>
          </cell>
          <cell r="I1446">
            <v>7347</v>
          </cell>
          <cell r="J1446" t="str">
            <v>7347 suiv couts fusio</v>
          </cell>
          <cell r="K1446">
            <v>7347</v>
          </cell>
          <cell r="L1446" t="str">
            <v>7347 Suivi des couts de fusion</v>
          </cell>
          <cell r="M1446">
            <v>7544</v>
          </cell>
          <cell r="N1446" t="str">
            <v>7544 EDP couts fusion EDF</v>
          </cell>
          <cell r="O1446" t="str">
            <v>DSIPSE</v>
          </cell>
          <cell r="P1446" t="str">
            <v>DSI</v>
          </cell>
        </row>
        <row r="1447">
          <cell r="A1447" t="str">
            <v>8177</v>
          </cell>
          <cell r="B1447" t="str">
            <v>8177 8177 RISK</v>
          </cell>
          <cell r="C1447" t="str">
            <v>DIRECTION DE LA DGCR</v>
          </cell>
          <cell r="D1447" t="str">
            <v>8177 RISK</v>
          </cell>
          <cell r="E1447" t="str">
            <v>8177 RISK</v>
          </cell>
          <cell r="F1447">
            <v>0</v>
          </cell>
          <cell r="G1447" t="str">
            <v>023</v>
          </cell>
          <cell r="H1447" t="str">
            <v>RISQUES</v>
          </cell>
          <cell r="I1447">
            <v>7347</v>
          </cell>
          <cell r="J1447" t="str">
            <v>7347 suiv couts fusio</v>
          </cell>
          <cell r="K1447">
            <v>7347</v>
          </cell>
          <cell r="L1447" t="str">
            <v>7347 Suivi des couts de fusion</v>
          </cell>
          <cell r="M1447">
            <v>8088</v>
          </cell>
          <cell r="N1447" t="str">
            <v>8088 FUNCTIONAL Dpt CdF RISK</v>
          </cell>
          <cell r="O1447" t="str">
            <v>DRKPSE</v>
          </cell>
          <cell r="P1447" t="str">
            <v>DRK</v>
          </cell>
        </row>
        <row r="1448">
          <cell r="A1448" t="str">
            <v>8178</v>
          </cell>
          <cell r="B1448" t="str">
            <v>8178 8178 DIR FIN</v>
          </cell>
          <cell r="C1448" t="str">
            <v>DIR. FINANCIERE</v>
          </cell>
          <cell r="D1448" t="str">
            <v>8178 DIR FIN</v>
          </cell>
          <cell r="E1448" t="str">
            <v>8178 DIR FIN</v>
          </cell>
          <cell r="F1448">
            <v>0</v>
          </cell>
          <cell r="G1448" t="str">
            <v>024</v>
          </cell>
          <cell r="H1448" t="str">
            <v>DIR. FINANCIERE</v>
          </cell>
          <cell r="I1448">
            <v>7347</v>
          </cell>
          <cell r="J1448" t="str">
            <v>7347 suiv couts fusio</v>
          </cell>
          <cell r="K1448">
            <v>7347</v>
          </cell>
          <cell r="L1448" t="str">
            <v>7347 Suivi des couts de fusion</v>
          </cell>
          <cell r="M1448">
            <v>8089</v>
          </cell>
          <cell r="N1448" t="str">
            <v>8089 FUNCTIONAL CdF Accts Fin Contrl</v>
          </cell>
          <cell r="O1448" t="str">
            <v>DFIPSE</v>
          </cell>
          <cell r="P1448" t="str">
            <v>DFI</v>
          </cell>
        </row>
        <row r="1449">
          <cell r="A1449" t="str">
            <v>8179</v>
          </cell>
          <cell r="B1449" t="str">
            <v>8179 8179 MOY GENERAUX</v>
          </cell>
          <cell r="C1449" t="str">
            <v>SECRETARIAT GENERAL</v>
          </cell>
          <cell r="D1449" t="str">
            <v>DIRECTION DES MOYENS GENERAUX</v>
          </cell>
          <cell r="E1449" t="str">
            <v>8179 MOY GENERAUX</v>
          </cell>
          <cell r="F1449">
            <v>0</v>
          </cell>
          <cell r="G1449" t="str">
            <v>026</v>
          </cell>
          <cell r="H1449" t="str">
            <v>SECRETARIAT GENERAL</v>
          </cell>
          <cell r="I1449">
            <v>7347</v>
          </cell>
          <cell r="J1449" t="str">
            <v>7347 suiv couts fusio</v>
          </cell>
          <cell r="K1449">
            <v>7347</v>
          </cell>
          <cell r="L1449" t="str">
            <v>7347 Suivi des couts de fusion</v>
          </cell>
          <cell r="M1449">
            <v>8090</v>
          </cell>
          <cell r="N1449" t="str">
            <v>8090 FUNCTIONAL CdF Moyens Gén (Hdém)</v>
          </cell>
          <cell r="O1449" t="str">
            <v>SGLPSE2</v>
          </cell>
          <cell r="P1449" t="str">
            <v>SGL</v>
          </cell>
        </row>
        <row r="1450">
          <cell r="A1450" t="str">
            <v>8180</v>
          </cell>
          <cell r="B1450" t="str">
            <v>8180 8180 SEC GEN</v>
          </cell>
          <cell r="C1450" t="str">
            <v>SECRETARIAT GENERAL</v>
          </cell>
          <cell r="D1450" t="str">
            <v>8180 SEC GEN</v>
          </cell>
          <cell r="E1450" t="str">
            <v>8180 SEC GEN</v>
          </cell>
          <cell r="F1450">
            <v>0</v>
          </cell>
          <cell r="G1450" t="str">
            <v>026</v>
          </cell>
          <cell r="H1450" t="str">
            <v>SECRETARIAT GENERAL</v>
          </cell>
          <cell r="I1450">
            <v>7347</v>
          </cell>
          <cell r="J1450" t="str">
            <v>7347 suiv couts fusio</v>
          </cell>
          <cell r="K1450">
            <v>7347</v>
          </cell>
          <cell r="L1450" t="str">
            <v>7347 Suivi des couts de fusion</v>
          </cell>
          <cell r="M1450">
            <v>8091</v>
          </cell>
          <cell r="N1450" t="str">
            <v>8091 FUNCTIONAL CdF Sec Gal hors DMG</v>
          </cell>
          <cell r="O1450" t="str">
            <v>SGLPSE1</v>
          </cell>
          <cell r="P1450" t="str">
            <v>SGL</v>
          </cell>
        </row>
        <row r="1451">
          <cell r="A1451" t="str">
            <v>8181</v>
          </cell>
          <cell r="B1451" t="str">
            <v>8181 8181 INSP AUDIT</v>
          </cell>
          <cell r="C1451" t="str">
            <v>INSPECTION GENERALE.AUDIT</v>
          </cell>
          <cell r="D1451" t="str">
            <v>8181 INSP AUDIT</v>
          </cell>
          <cell r="E1451" t="str">
            <v>8181 INSP AUDIT</v>
          </cell>
          <cell r="F1451">
            <v>0</v>
          </cell>
          <cell r="G1451" t="str">
            <v>035</v>
          </cell>
          <cell r="H1451" t="str">
            <v>INSPECTION GENERALE</v>
          </cell>
          <cell r="I1451">
            <v>7347</v>
          </cell>
          <cell r="J1451" t="str">
            <v>7347 suiv couts fusio</v>
          </cell>
          <cell r="K1451">
            <v>7347</v>
          </cell>
          <cell r="L1451" t="str">
            <v>7347 Suivi des couts de fusion</v>
          </cell>
          <cell r="M1451">
            <v>8092</v>
          </cell>
          <cell r="N1451" t="str">
            <v>8092 FUNCTIONAL Dpt CdF Audit</v>
          </cell>
          <cell r="O1451" t="str">
            <v>IGLPSE</v>
          </cell>
          <cell r="P1451" t="str">
            <v>IGL</v>
          </cell>
        </row>
        <row r="1452">
          <cell r="A1452" t="str">
            <v>8175</v>
          </cell>
          <cell r="B1452" t="str">
            <v>8175 8175 DTB</v>
          </cell>
          <cell r="C1452" t="str">
            <v>DIRECTION DES TRAITEMENTS</v>
          </cell>
          <cell r="D1452" t="str">
            <v>8175 DTB</v>
          </cell>
          <cell r="E1452" t="str">
            <v>8175 DTB</v>
          </cell>
          <cell r="F1452">
            <v>0</v>
          </cell>
          <cell r="G1452" t="str">
            <v>033</v>
          </cell>
          <cell r="H1452" t="str">
            <v>BACK OFFICE</v>
          </cell>
          <cell r="I1452">
            <v>7347</v>
          </cell>
          <cell r="J1452" t="str">
            <v>7347 suiv couts fusio</v>
          </cell>
          <cell r="K1452">
            <v>7347</v>
          </cell>
          <cell r="L1452" t="str">
            <v>7347 Suivi des couts de fusion</v>
          </cell>
          <cell r="M1452">
            <v>8098</v>
          </cell>
          <cell r="N1452" t="str">
            <v>8098 BACK OFFICE CdF Hors DMC</v>
          </cell>
          <cell r="O1452" t="str">
            <v>DBOPSE</v>
          </cell>
          <cell r="P1452" t="str">
            <v>DBO</v>
          </cell>
        </row>
        <row r="1453">
          <cell r="A1453" t="str">
            <v>8489</v>
          </cell>
          <cell r="B1453" t="str">
            <v>8489 8489 FIG</v>
          </cell>
          <cell r="C1453" t="str">
            <v>FINANCIAL INSTITUTIONS GROUP</v>
          </cell>
          <cell r="D1453" t="str">
            <v>8489 FIG</v>
          </cell>
          <cell r="E1453" t="str">
            <v>8489 FIG</v>
          </cell>
          <cell r="F1453">
            <v>0</v>
          </cell>
          <cell r="G1453" t="str">
            <v>037</v>
          </cell>
          <cell r="H1453" t="str">
            <v>FINANCIAL INSTITUTIONS GROUP</v>
          </cell>
          <cell r="I1453">
            <v>7347</v>
          </cell>
          <cell r="J1453" t="str">
            <v>7347 suiv couts fusio</v>
          </cell>
          <cell r="K1453">
            <v>7347</v>
          </cell>
          <cell r="L1453" t="str">
            <v>7347 Suivi des couts de fusion</v>
          </cell>
          <cell r="M1453">
            <v>8481</v>
          </cell>
          <cell r="N1453" t="str">
            <v>8481 FIG - Couts de fusion</v>
          </cell>
          <cell r="O1453" t="str">
            <v>FIGPSE</v>
          </cell>
          <cell r="P1453" t="str">
            <v>FIG</v>
          </cell>
        </row>
        <row r="1454">
          <cell r="A1454" t="str">
            <v>7810</v>
          </cell>
          <cell r="B1454" t="str">
            <v>7810 SERVICE CLIENTELE</v>
          </cell>
          <cell r="C1454" t="str">
            <v>FINANCIAL INSTITUTIONS GROUP</v>
          </cell>
          <cell r="D1454" t="str">
            <v>SERVICE CLIENTELE</v>
          </cell>
          <cell r="E1454" t="str">
            <v>SERVICE CLIENTELE</v>
          </cell>
          <cell r="F1454">
            <v>0</v>
          </cell>
          <cell r="G1454" t="str">
            <v>037</v>
          </cell>
          <cell r="H1454" t="str">
            <v>FINANCIAL INSTITUTIONS GROUP</v>
          </cell>
          <cell r="I1454">
            <v>7451</v>
          </cell>
          <cell r="J1454">
            <v>7451</v>
          </cell>
          <cell r="K1454">
            <v>7456</v>
          </cell>
          <cell r="L1454" t="str">
            <v>7456 FIG-Appui Commercial et Serv Cli</v>
          </cell>
          <cell r="M1454">
            <v>7456</v>
          </cell>
          <cell r="N1454" t="str">
            <v>7456 FIG-Appui Commercial et Serv Cli</v>
          </cell>
          <cell r="O1454" t="str">
            <v>FIG04</v>
          </cell>
          <cell r="P1454" t="str">
            <v>FIG</v>
          </cell>
        </row>
        <row r="1455">
          <cell r="A1455" t="str">
            <v>8146</v>
          </cell>
          <cell r="B1455" t="str">
            <v>8146 FIG-FIBAS</v>
          </cell>
          <cell r="C1455" t="str">
            <v>FINANCIAL INSTITUTIONS GROUP</v>
          </cell>
          <cell r="D1455" t="str">
            <v>FIG-FIBAS</v>
          </cell>
          <cell r="E1455" t="str">
            <v>FIG-FIBAS</v>
          </cell>
          <cell r="F1455">
            <v>0</v>
          </cell>
          <cell r="G1455" t="str">
            <v>037</v>
          </cell>
          <cell r="H1455" t="str">
            <v>FINANCIAL INSTITUTIONS GROUP</v>
          </cell>
          <cell r="I1455">
            <v>7451</v>
          </cell>
          <cell r="J1455">
            <v>7451</v>
          </cell>
          <cell r="K1455">
            <v>7458</v>
          </cell>
          <cell r="L1455" t="str">
            <v>7458 FIG-FIBAS Dir et pole Commerciau</v>
          </cell>
          <cell r="M1455">
            <v>7458</v>
          </cell>
          <cell r="N1455" t="str">
            <v>7458 FIG-FIBAS Dir et pole Commerciau</v>
          </cell>
          <cell r="O1455" t="str">
            <v>FIG04</v>
          </cell>
          <cell r="P1455" t="str">
            <v>FIG</v>
          </cell>
        </row>
        <row r="1456">
          <cell r="A1456" t="str">
            <v>8128</v>
          </cell>
          <cell r="B1456" t="str">
            <v>8128 Garantie CL FIG</v>
          </cell>
          <cell r="C1456" t="str">
            <v>POLE RELATIONS CORPORATES</v>
          </cell>
          <cell r="D1456" t="str">
            <v>Garantie CL FIG</v>
          </cell>
          <cell r="E1456" t="str">
            <v>Garantie CL FIG</v>
          </cell>
          <cell r="F1456" t="str">
            <v>Garantie CL FIG</v>
          </cell>
          <cell r="G1456" t="str">
            <v>036</v>
          </cell>
          <cell r="H1456" t="str">
            <v>POLE RELATION CLIENTELE</v>
          </cell>
          <cell r="I1456">
            <v>7451</v>
          </cell>
          <cell r="J1456">
            <v>7451</v>
          </cell>
          <cell r="K1456">
            <v>7459</v>
          </cell>
          <cell r="L1456" t="str">
            <v>7459 FIG - Garantie crédit CL</v>
          </cell>
          <cell r="M1456">
            <v>7459</v>
          </cell>
          <cell r="N1456" t="str">
            <v>7459 FIG - Garantie crédit CL</v>
          </cell>
          <cell r="O1456" t="str">
            <v>FIG04</v>
          </cell>
          <cell r="P1456" t="str">
            <v>FIG</v>
          </cell>
        </row>
        <row r="1457">
          <cell r="A1457" t="str">
            <v>8533</v>
          </cell>
          <cell r="B1457" t="str">
            <v>8533 FIG / AUTRES ESF</v>
          </cell>
          <cell r="C1457" t="str">
            <v>FINANCIAL INSTITUTIONS GROUP</v>
          </cell>
          <cell r="D1457" t="str">
            <v>FIG / AUTRES ESF</v>
          </cell>
          <cell r="E1457" t="str">
            <v>FIG / AUTRES ESF</v>
          </cell>
          <cell r="F1457">
            <v>0</v>
          </cell>
          <cell r="G1457" t="str">
            <v>037</v>
          </cell>
          <cell r="H1457" t="str">
            <v>FINANCIAL INSTITUTIONS GROUP</v>
          </cell>
          <cell r="I1457">
            <v>7451</v>
          </cell>
          <cell r="J1457">
            <v>7451</v>
          </cell>
          <cell r="K1457">
            <v>7460</v>
          </cell>
          <cell r="L1457" t="str">
            <v>7460 FIG - Autres</v>
          </cell>
          <cell r="M1457">
            <v>7460</v>
          </cell>
          <cell r="N1457" t="str">
            <v>7460 FIG - Autres</v>
          </cell>
          <cell r="O1457" t="str">
            <v>FIG04</v>
          </cell>
          <cell r="P1457" t="str">
            <v>FIG</v>
          </cell>
        </row>
        <row r="1458">
          <cell r="A1458" t="str">
            <v>7770</v>
          </cell>
          <cell r="B1458" t="str">
            <v>7770 FIG-COVERAGE</v>
          </cell>
          <cell r="C1458" t="str">
            <v>FINANCIAL INSTITUTIONS GROUP</v>
          </cell>
          <cell r="D1458" t="str">
            <v>FIG-COVERAGE</v>
          </cell>
          <cell r="E1458" t="str">
            <v>FIG-COVERAGE</v>
          </cell>
          <cell r="F1458">
            <v>0</v>
          </cell>
          <cell r="G1458" t="str">
            <v>037</v>
          </cell>
          <cell r="H1458" t="str">
            <v>FINANCIAL INSTITUTIONS GROUP</v>
          </cell>
          <cell r="I1458">
            <v>8478</v>
          </cell>
          <cell r="J1458" t="str">
            <v>8478 fig hors fibas</v>
          </cell>
          <cell r="K1458">
            <v>7054</v>
          </cell>
          <cell r="L1458" t="str">
            <v>7054 FIG - Coverage</v>
          </cell>
          <cell r="M1458">
            <v>7533</v>
          </cell>
          <cell r="N1458" t="str">
            <v>7533 FIG - Coverage Senior Bankers</v>
          </cell>
          <cell r="O1458" t="str">
            <v>FIG04</v>
          </cell>
          <cell r="P1458" t="str">
            <v>FIG</v>
          </cell>
        </row>
        <row r="1459">
          <cell r="A1459" t="str">
            <v>7652</v>
          </cell>
          <cell r="B1459" t="str">
            <v>7652 FINANCIAL INSTITUTIONS GROUP</v>
          </cell>
          <cell r="C1459" t="str">
            <v>FINANCIAL INSTITUTIONS GROUP</v>
          </cell>
          <cell r="D1459" t="str">
            <v>FINANCIAL INSTITUTIONS GROUP</v>
          </cell>
          <cell r="E1459" t="str">
            <v>FINANCIAL INSTITUTIONS GROUP</v>
          </cell>
          <cell r="F1459">
            <v>0</v>
          </cell>
          <cell r="G1459" t="str">
            <v>037</v>
          </cell>
          <cell r="H1459" t="str">
            <v>FINANCIAL INSTITUTIONS GROUP</v>
          </cell>
          <cell r="I1459">
            <v>8478</v>
          </cell>
          <cell r="J1459" t="str">
            <v>8478 fig hors fibas</v>
          </cell>
          <cell r="K1459">
            <v>7054</v>
          </cell>
          <cell r="L1459" t="str">
            <v>7054 FIG - Coverage</v>
          </cell>
          <cell r="M1459">
            <v>8050</v>
          </cell>
          <cell r="N1459" t="str">
            <v>8050 FIG - Direction et Support</v>
          </cell>
          <cell r="O1459" t="str">
            <v>FIG04</v>
          </cell>
          <cell r="P1459" t="str">
            <v>FIG</v>
          </cell>
        </row>
        <row r="1460">
          <cell r="A1460" t="str">
            <v>7804</v>
          </cell>
          <cell r="B1460" t="str">
            <v>7804 COMMERCIAUX</v>
          </cell>
          <cell r="C1460" t="str">
            <v>FINANCIAL INSTITUTIONS GROUP</v>
          </cell>
          <cell r="D1460" t="str">
            <v>COMMERCIAUX</v>
          </cell>
          <cell r="E1460" t="str">
            <v>COMMERCIAUX</v>
          </cell>
          <cell r="F1460">
            <v>0</v>
          </cell>
          <cell r="G1460" t="str">
            <v>037</v>
          </cell>
          <cell r="H1460" t="str">
            <v>FINANCIAL INSTITUTIONS GROUP</v>
          </cell>
          <cell r="I1460">
            <v>8478</v>
          </cell>
          <cell r="J1460" t="str">
            <v>8478 fig hors fibas</v>
          </cell>
          <cell r="K1460">
            <v>7054</v>
          </cell>
          <cell r="L1460" t="str">
            <v>7054 FIG - Coverage</v>
          </cell>
          <cell r="M1460">
            <v>8330</v>
          </cell>
          <cell r="N1460" t="str">
            <v>8330 FIG Money Center &amp; Regional Bks</v>
          </cell>
          <cell r="O1460" t="str">
            <v>FIG04</v>
          </cell>
          <cell r="P1460" t="str">
            <v>FIG</v>
          </cell>
        </row>
        <row r="1461">
          <cell r="A1461" t="str">
            <v>8446</v>
          </cell>
          <cell r="B1461" t="str">
            <v>8446 FIG-MONEY CENTER &amp; REG BANK</v>
          </cell>
          <cell r="C1461" t="str">
            <v>FINANCIAL INSTITUTIONS GROUP</v>
          </cell>
          <cell r="D1461" t="str">
            <v>FIG-MONEY CENTER &amp; REG BANK</v>
          </cell>
          <cell r="E1461" t="str">
            <v>FIG-MONEY CENTER &amp; REG BANK</v>
          </cell>
          <cell r="F1461">
            <v>0</v>
          </cell>
          <cell r="G1461" t="str">
            <v>037</v>
          </cell>
          <cell r="H1461" t="str">
            <v>FINANCIAL INSTITUTIONS GROUP</v>
          </cell>
          <cell r="I1461">
            <v>8478</v>
          </cell>
          <cell r="J1461" t="str">
            <v>8478 fig hors fibas</v>
          </cell>
          <cell r="K1461">
            <v>7054</v>
          </cell>
          <cell r="L1461" t="str">
            <v>7054 FIG - Coverage</v>
          </cell>
          <cell r="M1461">
            <v>8330</v>
          </cell>
          <cell r="N1461" t="str">
            <v>8330 FIG Money Center &amp; Regional Bks</v>
          </cell>
          <cell r="O1461" t="str">
            <v>FIG04</v>
          </cell>
          <cell r="P1461" t="str">
            <v>FIG</v>
          </cell>
        </row>
        <row r="1462">
          <cell r="A1462" t="str">
            <v>5300</v>
          </cell>
          <cell r="B1462" t="str">
            <v>5300 FICM ETAT MAJOR</v>
          </cell>
          <cell r="C1462" t="str">
            <v>FINANCIAL INSTITUTIONS GROUP</v>
          </cell>
          <cell r="D1462" t="str">
            <v>FICM ETAT MAJOR</v>
          </cell>
          <cell r="E1462" t="str">
            <v>FICM ETAT MAJOR</v>
          </cell>
          <cell r="F1462">
            <v>0</v>
          </cell>
          <cell r="G1462" t="str">
            <v>037</v>
          </cell>
          <cell r="H1462" t="str">
            <v>FINANCIAL INSTITUTIONS GROUP</v>
          </cell>
          <cell r="I1462">
            <v>8478</v>
          </cell>
          <cell r="J1462" t="str">
            <v>8478 fig hors fibas</v>
          </cell>
          <cell r="K1462">
            <v>7061</v>
          </cell>
          <cell r="L1462" t="str">
            <v>7061 FICM - Etat Major</v>
          </cell>
          <cell r="M1462">
            <v>7061</v>
          </cell>
          <cell r="N1462" t="str">
            <v>7061 FICM - Etat Major</v>
          </cell>
          <cell r="O1462" t="str">
            <v>FIG04</v>
          </cell>
          <cell r="P1462" t="str">
            <v>FIG</v>
          </cell>
        </row>
        <row r="1463">
          <cell r="A1463" t="str">
            <v>5301</v>
          </cell>
          <cell r="B1463" t="str">
            <v>5301 MONEY CENTER BANKS</v>
          </cell>
          <cell r="C1463" t="str">
            <v>FINANCIAL INSTITUTIONS GROUP</v>
          </cell>
          <cell r="D1463" t="str">
            <v>FICM ETAT MAJOR</v>
          </cell>
          <cell r="E1463" t="str">
            <v>MONEY CENTER BANKS</v>
          </cell>
          <cell r="F1463">
            <v>0</v>
          </cell>
          <cell r="G1463" t="str">
            <v>037</v>
          </cell>
          <cell r="H1463" t="str">
            <v>FINANCIAL INSTITUTIONS GROUP</v>
          </cell>
          <cell r="I1463">
            <v>8478</v>
          </cell>
          <cell r="J1463" t="str">
            <v>8478 fig hors fibas</v>
          </cell>
          <cell r="K1463">
            <v>7061</v>
          </cell>
          <cell r="L1463" t="str">
            <v>7061 FICM - Etat Major</v>
          </cell>
          <cell r="M1463">
            <v>7061</v>
          </cell>
          <cell r="N1463" t="str">
            <v>7061 FICM - Etat Major</v>
          </cell>
          <cell r="O1463" t="str">
            <v>FIG04</v>
          </cell>
          <cell r="P1463" t="str">
            <v>FIG</v>
          </cell>
        </row>
        <row r="1464">
          <cell r="A1464" t="str">
            <v>5305</v>
          </cell>
          <cell r="B1464" t="str">
            <v>5305 ASSISTANTE</v>
          </cell>
          <cell r="C1464" t="str">
            <v>FINANCIAL INSTITUTIONS GROUP</v>
          </cell>
          <cell r="D1464" t="str">
            <v>FICM ETAT MAJOR</v>
          </cell>
          <cell r="E1464" t="str">
            <v>ASSISTANTE</v>
          </cell>
          <cell r="F1464">
            <v>0</v>
          </cell>
          <cell r="G1464" t="str">
            <v>037</v>
          </cell>
          <cell r="H1464" t="str">
            <v>FINANCIAL INSTITUTIONS GROUP</v>
          </cell>
          <cell r="I1464">
            <v>8478</v>
          </cell>
          <cell r="J1464" t="str">
            <v>8478 fig hors fibas</v>
          </cell>
          <cell r="K1464">
            <v>7061</v>
          </cell>
          <cell r="L1464" t="str">
            <v>7061 FICM - Etat Major</v>
          </cell>
          <cell r="M1464">
            <v>7061</v>
          </cell>
          <cell r="N1464" t="str">
            <v>7061 FICM - Etat Major</v>
          </cell>
          <cell r="O1464" t="str">
            <v>FIG04</v>
          </cell>
          <cell r="P1464" t="str">
            <v>FIG</v>
          </cell>
        </row>
        <row r="1465">
          <cell r="A1465" t="str">
            <v>5304</v>
          </cell>
          <cell r="B1465" t="str">
            <v>5304 CREDIT MANAGEMENT &amp; MONITORING</v>
          </cell>
          <cell r="C1465" t="str">
            <v>FINANCIAL INSTITUTIONS GROUP</v>
          </cell>
          <cell r="D1465" t="str">
            <v>FICM ETAT MAJOR</v>
          </cell>
          <cell r="E1465" t="str">
            <v>CREDIT MANAGEMENT &amp; MONITORING</v>
          </cell>
          <cell r="F1465">
            <v>0</v>
          </cell>
          <cell r="G1465" t="str">
            <v>037</v>
          </cell>
          <cell r="H1465" t="str">
            <v>FINANCIAL INSTITUTIONS GROUP</v>
          </cell>
          <cell r="I1465">
            <v>8478</v>
          </cell>
          <cell r="J1465" t="str">
            <v>8478 fig hors fibas</v>
          </cell>
          <cell r="K1465">
            <v>7450</v>
          </cell>
          <cell r="L1465" t="str">
            <v>7450 FICM - Crédit Manag &amp; Monitoring</v>
          </cell>
          <cell r="M1465">
            <v>7450</v>
          </cell>
          <cell r="N1465" t="str">
            <v>7450 FICM - Crédit Manag &amp; Monitoring</v>
          </cell>
          <cell r="O1465" t="str">
            <v>FIG04</v>
          </cell>
          <cell r="P1465" t="str">
            <v>FIG</v>
          </cell>
        </row>
        <row r="1466">
          <cell r="A1466" t="str">
            <v>5302</v>
          </cell>
          <cell r="B1466" t="str">
            <v>5302 CLIENT ANALYSIS</v>
          </cell>
          <cell r="C1466" t="str">
            <v>FINANCIAL INSTITUTIONS GROUP</v>
          </cell>
          <cell r="D1466" t="str">
            <v>FICM ETAT MAJOR</v>
          </cell>
          <cell r="E1466" t="str">
            <v>CLIENT ANALYSIS</v>
          </cell>
          <cell r="F1466">
            <v>0</v>
          </cell>
          <cell r="G1466" t="str">
            <v>037</v>
          </cell>
          <cell r="H1466" t="str">
            <v>FINANCIAL INSTITUTIONS GROUP</v>
          </cell>
          <cell r="I1466">
            <v>8478</v>
          </cell>
          <cell r="J1466" t="str">
            <v>8478 fig hors fibas</v>
          </cell>
          <cell r="K1466">
            <v>7530</v>
          </cell>
          <cell r="L1466" t="str">
            <v>7530 FICM - Client Analysis</v>
          </cell>
          <cell r="M1466">
            <v>7530</v>
          </cell>
          <cell r="N1466" t="str">
            <v>7530 FICM - Client Analysis</v>
          </cell>
          <cell r="O1466" t="str">
            <v>FIG04</v>
          </cell>
          <cell r="P1466" t="str">
            <v>FIG</v>
          </cell>
        </row>
      </sheetData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Mapping"/>
      <sheetName val="Retreive"/>
      <sheetName val="DMC"/>
      <sheetName val="Trésorerie"/>
      <sheetName val="Change"/>
      <sheetName val="Commodities"/>
      <sheetName val="Total Tx &amp; Crédit"/>
      <sheetName val="Dérivés de Taux"/>
      <sheetName val="Débt Capital Actions"/>
      <sheetName val="Crédit Market"/>
      <sheetName val="Dériv &amp; Trading Actions"/>
      <sheetName val="Gestion Fi &amp; Autres"/>
      <sheetName val="T1 2010 - T1 2011 (2)"/>
    </sheetNames>
    <sheetDataSet>
      <sheetData sheetId="0" refreshError="1">
        <row r="39">
          <cell r="V3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Historique Modifications"/>
      <sheetName val="Fiche Action"/>
      <sheetName val="PMT initial"/>
      <sheetName val="CWA-RWA"/>
      <sheetName val="Impacts CRD3&amp;4"/>
      <sheetName val="Liquidité"/>
      <sheetName val="BFI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MI"/>
      <sheetName val="RNPG BF"/>
      <sheetName val="RNPG FIM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AI150"/>
      <sheetName val="PNB norm --&gt; commercial"/>
      <sheetName val="(IP)"/>
      <sheetName val="Bonus"/>
      <sheetName val="Retrieves"/>
    </sheetNames>
    <sheetDataSet>
      <sheetData sheetId="0">
        <row r="6">
          <cell r="C6" t="str">
            <v>Haugust</v>
          </cell>
        </row>
        <row r="7">
          <cell r="C7">
            <v>1.5</v>
          </cell>
        </row>
        <row r="8">
          <cell r="C8">
            <v>7.0000000000000007E-2</v>
          </cell>
        </row>
        <row r="26">
          <cell r="B26">
            <v>0.348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G7" t="str">
            <v>A2010TxB11Final</v>
          </cell>
          <cell r="H7" t="str">
            <v>A2010TxB11Final</v>
          </cell>
          <cell r="J7" t="str">
            <v>B2011Final</v>
          </cell>
          <cell r="K7" t="str">
            <v>B2011Final</v>
          </cell>
          <cell r="M7" t="str">
            <v>A2011TxB11Final</v>
          </cell>
          <cell r="N7" t="str">
            <v>A2011TxB11Final</v>
          </cell>
        </row>
        <row r="8">
          <cell r="G8" t="str">
            <v>HDecember</v>
          </cell>
          <cell r="H8" t="str">
            <v>HDecember</v>
          </cell>
          <cell r="J8" t="str">
            <v>HDecember</v>
          </cell>
          <cell r="K8" t="str">
            <v>HDecember</v>
          </cell>
          <cell r="M8" t="str">
            <v>Haugust</v>
          </cell>
          <cell r="N8" t="str">
            <v>Haugust</v>
          </cell>
        </row>
        <row r="9">
          <cell r="G9" t="str">
            <v>EST11</v>
          </cell>
          <cell r="H9" t="str">
            <v>EST15</v>
          </cell>
          <cell r="J9" t="str">
            <v>EST11</v>
          </cell>
          <cell r="K9" t="str">
            <v>EST15</v>
          </cell>
          <cell r="M9" t="str">
            <v>EST11</v>
          </cell>
          <cell r="N9" t="str">
            <v>EST15</v>
          </cell>
        </row>
        <row r="11">
          <cell r="E11" t="str">
            <v>MCA18</v>
          </cell>
          <cell r="F11" t="str">
            <v>G0901</v>
          </cell>
          <cell r="G11">
            <v>819.65320999999994</v>
          </cell>
          <cell r="H11">
            <v>37422.743689704112</v>
          </cell>
          <cell r="J11">
            <v>1208.4934200000002</v>
          </cell>
          <cell r="K11">
            <v>39806.118474615454</v>
          </cell>
          <cell r="M11">
            <v>805.66196000000002</v>
          </cell>
          <cell r="N11">
            <v>24799.748854357964</v>
          </cell>
          <cell r="P11">
            <v>1779.7844525419519</v>
          </cell>
          <cell r="Q11">
            <v>44224.191523796566</v>
          </cell>
          <cell r="S11">
            <v>0</v>
          </cell>
          <cell r="T11">
            <v>37913.433687762641</v>
          </cell>
          <cell r="V11">
            <v>1213.71132124827</v>
          </cell>
          <cell r="W11">
            <v>33260.100758480607</v>
          </cell>
          <cell r="Y11">
            <v>1213.71132124827</v>
          </cell>
          <cell r="Z11">
            <v>33097.852228752687</v>
          </cell>
        </row>
        <row r="13">
          <cell r="G13">
            <v>44.375309999999999</v>
          </cell>
          <cell r="H13">
            <v>36750.101049903111</v>
          </cell>
          <cell r="J13">
            <v>0</v>
          </cell>
          <cell r="K13">
            <v>48751.927091175603</v>
          </cell>
          <cell r="M13">
            <v>0</v>
          </cell>
          <cell r="N13">
            <v>17101.165486912796</v>
          </cell>
          <cell r="Q13">
            <v>43709.35954490408</v>
          </cell>
          <cell r="T13">
            <v>47854.034363049796</v>
          </cell>
          <cell r="W13">
            <v>48900.853179367004</v>
          </cell>
          <cell r="Z13">
            <v>49970.564050899833</v>
          </cell>
        </row>
        <row r="14">
          <cell r="G14">
            <v>0</v>
          </cell>
          <cell r="H14">
            <v>81701.786335223034</v>
          </cell>
          <cell r="J14">
            <v>0</v>
          </cell>
          <cell r="K14">
            <v>125001.08788512592</v>
          </cell>
          <cell r="M14">
            <v>0</v>
          </cell>
          <cell r="N14">
            <v>67970.219440418325</v>
          </cell>
          <cell r="Q14">
            <v>112071.82607688318</v>
          </cell>
          <cell r="T14">
            <v>122698.86980849557</v>
          </cell>
          <cell r="W14">
            <v>125382.9378785341</v>
          </cell>
          <cell r="Z14">
            <v>128125.70171665022</v>
          </cell>
        </row>
        <row r="15">
          <cell r="G15">
            <v>2090.2312499999998</v>
          </cell>
          <cell r="H15">
            <v>146105.95071899123</v>
          </cell>
          <cell r="J15">
            <v>1849.9114535046001</v>
          </cell>
          <cell r="K15">
            <v>147670.72278074033</v>
          </cell>
          <cell r="M15">
            <v>422.19836235290001</v>
          </cell>
          <cell r="N15">
            <v>89037.405908392655</v>
          </cell>
          <cell r="P15">
            <v>1399.1337182228501</v>
          </cell>
          <cell r="Q15">
            <v>132396.66822211747</v>
          </cell>
          <cell r="S15">
            <v>1399.1337182228501</v>
          </cell>
          <cell r="T15">
            <v>144950.98479184124</v>
          </cell>
          <cell r="V15">
            <v>1399.1337182228501</v>
          </cell>
          <cell r="W15">
            <v>148121.8233709386</v>
          </cell>
          <cell r="Y15">
            <v>1399.1337182228501</v>
          </cell>
          <cell r="Z15">
            <v>151362.00251852887</v>
          </cell>
        </row>
        <row r="16">
          <cell r="G16" t="str">
            <v>0</v>
          </cell>
          <cell r="H16">
            <v>62885.882730822479</v>
          </cell>
          <cell r="J16" t="str">
            <v>0</v>
          </cell>
          <cell r="K16">
            <v>28186.286000000004</v>
          </cell>
          <cell r="M16" t="str">
            <v>0</v>
          </cell>
          <cell r="N16">
            <v>34982.357993788683</v>
          </cell>
          <cell r="Q16">
            <v>28186.286000000004</v>
          </cell>
          <cell r="T16">
            <v>28186.286000000004</v>
          </cell>
          <cell r="W16">
            <v>28186.286000000004</v>
          </cell>
          <cell r="Z16">
            <v>28186.286000000004</v>
          </cell>
        </row>
        <row r="17">
          <cell r="G17">
            <v>0</v>
          </cell>
          <cell r="H17">
            <v>0</v>
          </cell>
          <cell r="J17">
            <v>0</v>
          </cell>
          <cell r="K17">
            <v>152.49999999998349</v>
          </cell>
          <cell r="M17">
            <v>0</v>
          </cell>
          <cell r="N17">
            <v>87.033139705882348</v>
          </cell>
          <cell r="Q17">
            <v>136.72643787251803</v>
          </cell>
          <cell r="T17">
            <v>149.69131839067833</v>
          </cell>
          <cell r="W17">
            <v>152.96585293758554</v>
          </cell>
          <cell r="Z17">
            <v>156.31199569833535</v>
          </cell>
        </row>
        <row r="18">
          <cell r="G18" t="str">
            <v>0</v>
          </cell>
          <cell r="H18" t="str">
            <v>0</v>
          </cell>
          <cell r="J18" t="str">
            <v>0</v>
          </cell>
          <cell r="K18" t="str">
            <v>0</v>
          </cell>
          <cell r="M18" t="str">
            <v>0</v>
          </cell>
          <cell r="N18" t="str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</row>
        <row r="19">
          <cell r="G19">
            <v>2134.6065599999997</v>
          </cell>
          <cell r="H19">
            <v>327443.72083493992</v>
          </cell>
          <cell r="J19">
            <v>1849.9114535046001</v>
          </cell>
          <cell r="K19">
            <v>349762.52375704172</v>
          </cell>
          <cell r="M19">
            <v>422.19836235290001</v>
          </cell>
          <cell r="N19">
            <v>209178.18196921831</v>
          </cell>
          <cell r="P19">
            <v>1399.1337182228501</v>
          </cell>
          <cell r="Q19">
            <v>316500.86628177727</v>
          </cell>
          <cell r="S19">
            <v>1399.1337182228501</v>
          </cell>
          <cell r="T19">
            <v>343839.86628177727</v>
          </cell>
          <cell r="V19">
            <v>1399.1337182228501</v>
          </cell>
          <cell r="W19">
            <v>350744.86628177733</v>
          </cell>
          <cell r="Y19">
            <v>1399.1337182228501</v>
          </cell>
          <cell r="Z19">
            <v>357800.86628177727</v>
          </cell>
        </row>
        <row r="21">
          <cell r="E21" t="str">
            <v>MCA01</v>
          </cell>
          <cell r="F21" t="str">
            <v>G0901</v>
          </cell>
          <cell r="G21">
            <v>235.971</v>
          </cell>
          <cell r="H21">
            <v>7540.9610216512083</v>
          </cell>
          <cell r="J21">
            <v>289.67899999999997</v>
          </cell>
          <cell r="K21">
            <v>12567.997212587639</v>
          </cell>
          <cell r="M21">
            <v>198.45200000000003</v>
          </cell>
          <cell r="N21">
            <v>9798.7495650864803</v>
          </cell>
          <cell r="P21">
            <v>601.54519830384368</v>
          </cell>
          <cell r="Q21">
            <v>14947.231403226513</v>
          </cell>
          <cell r="S21">
            <v>0</v>
          </cell>
          <cell r="T21">
            <v>11970.4193015275</v>
          </cell>
          <cell r="V21">
            <v>290.92974443160603</v>
          </cell>
          <cell r="W21">
            <v>10501.221159996723</v>
          </cell>
          <cell r="Y21">
            <v>290.92974443160603</v>
          </cell>
          <cell r="Z21">
            <v>10449.994385131266</v>
          </cell>
        </row>
        <row r="22">
          <cell r="E22" t="str">
            <v>MCA02</v>
          </cell>
          <cell r="F22" t="str">
            <v>G0901</v>
          </cell>
          <cell r="G22">
            <v>144.19999999999999</v>
          </cell>
          <cell r="H22">
            <v>8832.396770212672</v>
          </cell>
          <cell r="J22">
            <v>196.596</v>
          </cell>
          <cell r="K22">
            <v>23273.128145592727</v>
          </cell>
          <cell r="M22">
            <v>131.06299999999999</v>
          </cell>
          <cell r="N22">
            <v>20117.273072291948</v>
          </cell>
          <cell r="P22">
            <v>1018.8445626895073</v>
          </cell>
          <cell r="Q22">
            <v>25316.311202183322</v>
          </cell>
          <cell r="S22">
            <v>0</v>
          </cell>
          <cell r="T22">
            <v>22166.547115550089</v>
          </cell>
          <cell r="V22">
            <v>197.44484079369244</v>
          </cell>
          <cell r="W22">
            <v>19445.919791980494</v>
          </cell>
          <cell r="Y22">
            <v>197.44484079369244</v>
          </cell>
          <cell r="Z22">
            <v>19351.059228617607</v>
          </cell>
        </row>
        <row r="23">
          <cell r="E23" t="str">
            <v>MCA04</v>
          </cell>
          <cell r="F23" t="str">
            <v>G0901</v>
          </cell>
          <cell r="G23">
            <v>17.956</v>
          </cell>
          <cell r="H23">
            <v>-1523.0521610457554</v>
          </cell>
          <cell r="J23">
            <v>17.498000000000001</v>
          </cell>
          <cell r="K23">
            <v>5565.441246817194</v>
          </cell>
          <cell r="M23">
            <v>11.666</v>
          </cell>
          <cell r="N23">
            <v>4051.0519288069236</v>
          </cell>
          <cell r="P23">
            <v>179.36695305226007</v>
          </cell>
          <cell r="Q23">
            <v>4456.9208779713172</v>
          </cell>
          <cell r="S23">
            <v>0</v>
          </cell>
          <cell r="T23">
            <v>5300.8179581463482</v>
          </cell>
          <cell r="V23">
            <v>17.573550958351291</v>
          </cell>
          <cell r="W23">
            <v>4650.2182008172304</v>
          </cell>
          <cell r="Y23">
            <v>17.573550958351291</v>
          </cell>
          <cell r="Z23">
            <v>4627.5336313543967</v>
          </cell>
        </row>
        <row r="24">
          <cell r="E24" t="str">
            <v>MCA16</v>
          </cell>
          <cell r="F24" t="str">
            <v>G0901</v>
          </cell>
          <cell r="G24" t="str">
            <v>0</v>
          </cell>
          <cell r="H24">
            <v>2777.0353738156823</v>
          </cell>
          <cell r="J24" t="str">
            <v>0</v>
          </cell>
          <cell r="K24">
            <v>901.6651634833263</v>
          </cell>
          <cell r="M24" t="str">
            <v>0</v>
          </cell>
          <cell r="N24">
            <v>-1186.937736208293</v>
          </cell>
          <cell r="P24">
            <v>-73.507548752837025</v>
          </cell>
          <cell r="Q24">
            <v>-1826.5200091209654</v>
          </cell>
          <cell r="S24">
            <v>0</v>
          </cell>
          <cell r="T24">
            <v>858.79316281718923</v>
          </cell>
          <cell r="V24">
            <v>0</v>
          </cell>
          <cell r="W24">
            <v>753.38855776635819</v>
          </cell>
          <cell r="Y24">
            <v>0</v>
          </cell>
          <cell r="Z24">
            <v>749.71339794952394</v>
          </cell>
        </row>
        <row r="25">
          <cell r="G25">
            <v>411.19699999999989</v>
          </cell>
          <cell r="H25">
            <v>33723.078205466802</v>
          </cell>
          <cell r="J25">
            <v>519.98000999999988</v>
          </cell>
          <cell r="K25">
            <v>38123.878530918759</v>
          </cell>
          <cell r="M25">
            <v>359.60139095229999</v>
          </cell>
          <cell r="N25">
            <v>33426.603689880038</v>
          </cell>
          <cell r="P25">
            <v>1855.4308753945973</v>
          </cell>
          <cell r="Q25">
            <v>46103.858405675135</v>
          </cell>
          <cell r="S25">
            <v>0</v>
          </cell>
          <cell r="T25">
            <v>36311.180190152154</v>
          </cell>
          <cell r="V25">
            <v>522.22512304600593</v>
          </cell>
          <cell r="W25">
            <v>31854.501012226185</v>
          </cell>
          <cell r="Y25">
            <v>522.22512304600593</v>
          </cell>
          <cell r="Z25">
            <v>31699.109241408045</v>
          </cell>
        </row>
        <row r="26">
          <cell r="G26">
            <v>144.82299999999987</v>
          </cell>
          <cell r="H26">
            <v>5906.5773762024473</v>
          </cell>
          <cell r="J26">
            <v>173.48500999999987</v>
          </cell>
          <cell r="K26">
            <v>8570.6040019209322</v>
          </cell>
          <cell r="M26">
            <v>115.65300999999999</v>
          </cell>
          <cell r="N26">
            <v>8281.576662871521</v>
          </cell>
        </row>
        <row r="27">
          <cell r="G27">
            <v>266.37400000000002</v>
          </cell>
          <cell r="H27">
            <v>27816.500829264354</v>
          </cell>
          <cell r="J27">
            <v>346.495</v>
          </cell>
          <cell r="K27">
            <v>29553.274528997827</v>
          </cell>
          <cell r="M27">
            <v>243.9483809523</v>
          </cell>
          <cell r="N27">
            <v>25145.027027008517</v>
          </cell>
        </row>
        <row r="28">
          <cell r="E28" t="str">
            <v>CP030</v>
          </cell>
          <cell r="F28" t="str">
            <v>G0901</v>
          </cell>
          <cell r="G28">
            <v>87.474000000000004</v>
          </cell>
          <cell r="H28">
            <v>10052.182184697796</v>
          </cell>
          <cell r="J28">
            <v>177.41300000000001</v>
          </cell>
          <cell r="K28">
            <v>21032.635599673173</v>
          </cell>
          <cell r="M28">
            <v>118.27500000000001</v>
          </cell>
          <cell r="N28">
            <v>15581.47977561136</v>
          </cell>
        </row>
        <row r="29">
          <cell r="E29" t="str">
            <v>CP034</v>
          </cell>
          <cell r="F29" t="str">
            <v>G0901</v>
          </cell>
          <cell r="G29" t="str">
            <v>0</v>
          </cell>
          <cell r="H29">
            <v>-275.28893413510559</v>
          </cell>
          <cell r="J29" t="str">
            <v>0</v>
          </cell>
          <cell r="K29">
            <v>4716.4892650675183</v>
          </cell>
          <cell r="M29" t="str">
            <v>0</v>
          </cell>
          <cell r="N29">
            <v>3165.4797948362475</v>
          </cell>
        </row>
        <row r="30">
          <cell r="E30" t="str">
            <v>CP230</v>
          </cell>
          <cell r="F30" t="str">
            <v>G0901</v>
          </cell>
          <cell r="G30">
            <v>32.427999999999997</v>
          </cell>
          <cell r="H30">
            <v>13868.04</v>
          </cell>
          <cell r="J30" t="str">
            <v>0</v>
          </cell>
          <cell r="K30" t="str">
            <v>0</v>
          </cell>
          <cell r="M30" t="str">
            <v>0</v>
          </cell>
          <cell r="N30">
            <v>3847.3829999999998</v>
          </cell>
        </row>
        <row r="31">
          <cell r="E31" t="str">
            <v>CP039</v>
          </cell>
          <cell r="F31" t="str">
            <v>G0901</v>
          </cell>
          <cell r="G31">
            <v>146.47200000000001</v>
          </cell>
          <cell r="H31">
            <v>4171.5675787016644</v>
          </cell>
          <cell r="J31">
            <v>40.533000000000001</v>
          </cell>
          <cell r="K31">
            <v>3769.1417266642597</v>
          </cell>
          <cell r="M31">
            <v>39.974380952299995</v>
          </cell>
          <cell r="N31">
            <v>2509.0218354073886</v>
          </cell>
        </row>
        <row r="32">
          <cell r="E32" t="str">
            <v>CP198</v>
          </cell>
          <cell r="F32" t="str">
            <v>G0901</v>
          </cell>
          <cell r="G32" t="str">
            <v>0</v>
          </cell>
          <cell r="H32" t="str">
            <v>0</v>
          </cell>
          <cell r="J32" t="str">
            <v>0</v>
          </cell>
          <cell r="K32">
            <v>35.007937592875315</v>
          </cell>
          <cell r="M32" t="str">
            <v>0</v>
          </cell>
          <cell r="N32">
            <v>41.662621153519929</v>
          </cell>
        </row>
        <row r="33">
          <cell r="E33" t="str">
            <v>CP192</v>
          </cell>
          <cell r="F33" t="str">
            <v>G0901</v>
          </cell>
          <cell r="G33" t="str">
            <v>0</v>
          </cell>
          <cell r="H33" t="str">
            <v>0</v>
          </cell>
          <cell r="J33" t="str">
            <v>0</v>
          </cell>
          <cell r="K33" t="str">
            <v>0</v>
          </cell>
          <cell r="M33" t="str">
            <v>0</v>
          </cell>
          <cell r="N33" t="str">
            <v>0</v>
          </cell>
        </row>
        <row r="34">
          <cell r="E34" t="str">
            <v>CP141</v>
          </cell>
          <cell r="F34" t="str">
            <v>G0901</v>
          </cell>
          <cell r="G34" t="str">
            <v>0</v>
          </cell>
          <cell r="H34" t="str">
            <v>0</v>
          </cell>
          <cell r="J34" t="str">
            <v>0</v>
          </cell>
          <cell r="K34" t="str">
            <v>0</v>
          </cell>
          <cell r="M34" t="str">
            <v>0</v>
          </cell>
          <cell r="N34" t="str">
            <v>0</v>
          </cell>
        </row>
        <row r="35">
          <cell r="E35" t="str">
            <v>CP214</v>
          </cell>
          <cell r="F35" t="str">
            <v>G0901</v>
          </cell>
          <cell r="G35" t="str">
            <v>0</v>
          </cell>
          <cell r="H35" t="str">
            <v>0</v>
          </cell>
          <cell r="J35">
            <v>86.263999999999996</v>
          </cell>
          <cell r="K35" t="str">
            <v>0</v>
          </cell>
          <cell r="M35">
            <v>57.509</v>
          </cell>
          <cell r="N35" t="str">
            <v>0</v>
          </cell>
        </row>
        <row r="36">
          <cell r="E36" t="str">
            <v>CP215</v>
          </cell>
          <cell r="F36" t="str">
            <v>G0901</v>
          </cell>
          <cell r="G36" t="str">
            <v>0</v>
          </cell>
          <cell r="H36" t="str">
            <v>0</v>
          </cell>
          <cell r="J36">
            <v>32.109000000000002</v>
          </cell>
          <cell r="K36" t="str">
            <v>0</v>
          </cell>
          <cell r="M36">
            <v>21.405999999999999</v>
          </cell>
          <cell r="N36" t="str">
            <v>0</v>
          </cell>
        </row>
        <row r="37">
          <cell r="E37" t="str">
            <v>CP216</v>
          </cell>
          <cell r="F37" t="str">
            <v>G0901</v>
          </cell>
          <cell r="G37" t="str">
            <v>0</v>
          </cell>
          <cell r="H37" t="str">
            <v>0</v>
          </cell>
          <cell r="J37">
            <v>10.176</v>
          </cell>
          <cell r="K37" t="str">
            <v>0</v>
          </cell>
          <cell r="M37">
            <v>6.7839999999999998</v>
          </cell>
          <cell r="N37" t="str">
            <v>0</v>
          </cell>
        </row>
        <row r="38">
          <cell r="E38" t="str">
            <v>CP217</v>
          </cell>
          <cell r="F38" t="str">
            <v>G0901</v>
          </cell>
          <cell r="G38" t="str">
            <v>0</v>
          </cell>
          <cell r="H38" t="str">
            <v>0</v>
          </cell>
          <cell r="J38" t="str">
            <v>0</v>
          </cell>
          <cell r="K38" t="str">
            <v>0</v>
          </cell>
          <cell r="M38" t="str">
            <v>0</v>
          </cell>
          <cell r="N38" t="str">
            <v>0</v>
          </cell>
        </row>
        <row r="39">
          <cell r="E39" t="str">
            <v>CP199</v>
          </cell>
          <cell r="F39" t="str">
            <v>G0901</v>
          </cell>
          <cell r="G39" t="str">
            <v>0</v>
          </cell>
          <cell r="H39" t="str">
            <v>0</v>
          </cell>
          <cell r="J39" t="str">
            <v>0</v>
          </cell>
          <cell r="K39" t="str">
            <v>0</v>
          </cell>
          <cell r="M39" t="str">
            <v>0</v>
          </cell>
          <cell r="N39" t="str">
            <v>0</v>
          </cell>
        </row>
        <row r="40">
          <cell r="E40" t="str">
            <v>MCA10</v>
          </cell>
          <cell r="F40" t="str">
            <v>G0901</v>
          </cell>
          <cell r="G40">
            <v>449.44997999999998</v>
          </cell>
          <cell r="H40">
            <v>31624.272210283605</v>
          </cell>
          <cell r="J40">
            <v>607.68001000000004</v>
          </cell>
          <cell r="K40">
            <v>36426.177819774071</v>
          </cell>
          <cell r="M40">
            <v>417.44299000000001</v>
          </cell>
          <cell r="N40">
            <v>33992.411762552423</v>
          </cell>
          <cell r="P40">
            <v>1639.6084270575445</v>
          </cell>
          <cell r="Q40">
            <v>40741.089180019408</v>
          </cell>
          <cell r="S40">
            <v>0</v>
          </cell>
          <cell r="T40">
            <v>34694.201047242299</v>
          </cell>
          <cell r="V40">
            <v>610.30378455288724</v>
          </cell>
          <cell r="W40">
            <v>30435.982983485836</v>
          </cell>
          <cell r="Y40">
            <v>610.30378455288724</v>
          </cell>
          <cell r="Z40">
            <v>30287.510989195936</v>
          </cell>
        </row>
        <row r="41">
          <cell r="G41">
            <v>0</v>
          </cell>
          <cell r="H41">
            <v>55821.489645656206</v>
          </cell>
          <cell r="J41">
            <v>0</v>
          </cell>
          <cell r="K41">
            <v>18046.666218174942</v>
          </cell>
          <cell r="M41">
            <v>0</v>
          </cell>
          <cell r="N41">
            <v>-876.42321722134329</v>
          </cell>
          <cell r="P41">
            <v>-192.86211904089348</v>
          </cell>
          <cell r="Q41">
            <v>-4792.249577171021</v>
          </cell>
          <cell r="S41">
            <v>0</v>
          </cell>
          <cell r="T41">
            <v>17188.590828927128</v>
          </cell>
          <cell r="V41">
            <v>0</v>
          </cell>
          <cell r="W41">
            <v>15078.936600008832</v>
          </cell>
          <cell r="Y41">
            <v>0</v>
          </cell>
          <cell r="Z41">
            <v>15005.378936699948</v>
          </cell>
        </row>
        <row r="42">
          <cell r="E42" t="str">
            <v>CP080</v>
          </cell>
          <cell r="F42" t="str">
            <v>G0901</v>
          </cell>
          <cell r="G42" t="str">
            <v>0</v>
          </cell>
          <cell r="H42">
            <v>17.058460523836441</v>
          </cell>
          <cell r="J42" t="str">
            <v>0</v>
          </cell>
          <cell r="K42" t="str">
            <v>0</v>
          </cell>
          <cell r="M42" t="str">
            <v>0</v>
          </cell>
          <cell r="N42" t="str">
            <v>0</v>
          </cell>
        </row>
        <row r="43">
          <cell r="E43" t="str">
            <v>CP081</v>
          </cell>
          <cell r="F43" t="str">
            <v>G0901</v>
          </cell>
          <cell r="G43" t="str">
            <v>0</v>
          </cell>
          <cell r="H43" t="str">
            <v>0</v>
          </cell>
          <cell r="J43" t="str">
            <v>0</v>
          </cell>
          <cell r="K43" t="str">
            <v>0</v>
          </cell>
          <cell r="M43" t="str">
            <v>0</v>
          </cell>
          <cell r="N43" t="str">
            <v>0</v>
          </cell>
        </row>
        <row r="44">
          <cell r="E44" t="str">
            <v>CP082</v>
          </cell>
          <cell r="F44" t="str">
            <v>G0901</v>
          </cell>
          <cell r="G44" t="str">
            <v>0</v>
          </cell>
          <cell r="H44">
            <v>55804.431185132365</v>
          </cell>
          <cell r="J44" t="str">
            <v>0</v>
          </cell>
          <cell r="K44">
            <v>18046.666218174942</v>
          </cell>
          <cell r="M44" t="str">
            <v>0</v>
          </cell>
          <cell r="N44">
            <v>-876.42321722134329</v>
          </cell>
        </row>
        <row r="45">
          <cell r="E45" t="str">
            <v>CP118</v>
          </cell>
          <cell r="F45" t="str">
            <v>G0901</v>
          </cell>
          <cell r="G45" t="str">
            <v>0</v>
          </cell>
          <cell r="H45" t="str">
            <v>0</v>
          </cell>
          <cell r="J45" t="str">
            <v>0</v>
          </cell>
          <cell r="K45" t="str">
            <v>0</v>
          </cell>
          <cell r="M45" t="str">
            <v>0</v>
          </cell>
          <cell r="N45" t="str">
            <v>0</v>
          </cell>
        </row>
        <row r="46">
          <cell r="E46" t="str">
            <v>CP168</v>
          </cell>
          <cell r="F46" t="str">
            <v>G0901</v>
          </cell>
          <cell r="G46" t="str">
            <v>0</v>
          </cell>
          <cell r="H46" t="str">
            <v>0</v>
          </cell>
          <cell r="J46" t="str">
            <v>0</v>
          </cell>
          <cell r="K46" t="str">
            <v>0</v>
          </cell>
          <cell r="M46" t="str">
            <v>0</v>
          </cell>
          <cell r="N46" t="str">
            <v>0</v>
          </cell>
        </row>
        <row r="47">
          <cell r="E47" t="str">
            <v>CP191</v>
          </cell>
          <cell r="F47" t="str">
            <v>G0901</v>
          </cell>
          <cell r="G47" t="str">
            <v>0</v>
          </cell>
          <cell r="H47" t="str">
            <v>0</v>
          </cell>
          <cell r="J47" t="str">
            <v>0</v>
          </cell>
          <cell r="K47" t="str">
            <v>0</v>
          </cell>
          <cell r="M47" t="str">
            <v>0</v>
          </cell>
          <cell r="N47" t="str">
            <v>0</v>
          </cell>
        </row>
        <row r="48">
          <cell r="G48">
            <v>108.61501999999999</v>
          </cell>
          <cell r="H48">
            <v>0</v>
          </cell>
          <cell r="J48">
            <v>196.63105000000002</v>
          </cell>
          <cell r="K48">
            <v>0</v>
          </cell>
          <cell r="M48">
            <v>131.08705</v>
          </cell>
          <cell r="N48">
            <v>0</v>
          </cell>
          <cell r="P48">
            <v>5.9056087203121646</v>
          </cell>
          <cell r="Q48">
            <v>146.74292200871565</v>
          </cell>
          <cell r="S48">
            <v>0</v>
          </cell>
          <cell r="T48">
            <v>0</v>
          </cell>
          <cell r="V48">
            <v>197.48004212876444</v>
          </cell>
          <cell r="W48">
            <v>0</v>
          </cell>
          <cell r="Y48">
            <v>197.48004212876444</v>
          </cell>
          <cell r="Z48">
            <v>0</v>
          </cell>
        </row>
        <row r="49">
          <cell r="E49" t="str">
            <v>CP094</v>
          </cell>
          <cell r="F49" t="str">
            <v>G0901</v>
          </cell>
          <cell r="G49">
            <v>49.601999999999997</v>
          </cell>
          <cell r="H49" t="str">
            <v>0</v>
          </cell>
          <cell r="J49">
            <v>136.21503000000001</v>
          </cell>
          <cell r="K49" t="str">
            <v>0</v>
          </cell>
          <cell r="M49">
            <v>90.810019999999994</v>
          </cell>
          <cell r="N49" t="str">
            <v>0</v>
          </cell>
        </row>
        <row r="50">
          <cell r="E50" t="str">
            <v>CP165</v>
          </cell>
          <cell r="F50" t="str">
            <v>G0901</v>
          </cell>
          <cell r="G50">
            <v>59.013019999999997</v>
          </cell>
          <cell r="H50" t="str">
            <v>0</v>
          </cell>
          <cell r="J50">
            <v>60.416020000000003</v>
          </cell>
          <cell r="K50" t="str">
            <v>0</v>
          </cell>
          <cell r="M50">
            <v>40.277030000000003</v>
          </cell>
          <cell r="N50" t="str">
            <v>0</v>
          </cell>
        </row>
        <row r="51">
          <cell r="E51" t="str">
            <v>CP190</v>
          </cell>
          <cell r="F51" t="str">
            <v>G0901</v>
          </cell>
          <cell r="G51" t="str">
            <v>0</v>
          </cell>
          <cell r="H51" t="str">
            <v>0</v>
          </cell>
          <cell r="J51" t="str">
            <v>0</v>
          </cell>
          <cell r="K51" t="str">
            <v>0</v>
          </cell>
          <cell r="M51" t="str">
            <v>0</v>
          </cell>
          <cell r="N51" t="str">
            <v>0</v>
          </cell>
        </row>
        <row r="52">
          <cell r="E52" t="str">
            <v>CP223</v>
          </cell>
          <cell r="F52" t="str">
            <v>G0901</v>
          </cell>
          <cell r="G52" t="str">
            <v>0</v>
          </cell>
          <cell r="H52" t="str">
            <v>0</v>
          </cell>
          <cell r="J52" t="str">
            <v>0</v>
          </cell>
          <cell r="K52" t="str">
            <v>0</v>
          </cell>
          <cell r="M52" t="str">
            <v>0</v>
          </cell>
          <cell r="N52" t="str">
            <v>0</v>
          </cell>
        </row>
        <row r="53">
          <cell r="G53">
            <v>635.19506000000001</v>
          </cell>
          <cell r="H53">
            <v>0</v>
          </cell>
          <cell r="J53">
            <v>635.94703000000004</v>
          </cell>
          <cell r="K53">
            <v>0</v>
          </cell>
          <cell r="M53">
            <v>423.96605000000005</v>
          </cell>
          <cell r="N53">
            <v>0</v>
          </cell>
          <cell r="P53">
            <v>19.100072614238787</v>
          </cell>
          <cell r="Q53">
            <v>474.59975740551516</v>
          </cell>
          <cell r="S53">
            <v>0</v>
          </cell>
          <cell r="T53">
            <v>0</v>
          </cell>
          <cell r="V53">
            <v>638.69285281273039</v>
          </cell>
          <cell r="W53">
            <v>0</v>
          </cell>
          <cell r="Y53">
            <v>638.69285281273039</v>
          </cell>
          <cell r="Z53">
            <v>0</v>
          </cell>
        </row>
        <row r="54">
          <cell r="E54" t="str">
            <v>CP090</v>
          </cell>
          <cell r="F54" t="str">
            <v>G0901</v>
          </cell>
          <cell r="G54">
            <v>61.36101</v>
          </cell>
          <cell r="H54" t="str">
            <v>0</v>
          </cell>
          <cell r="J54">
            <v>85.175989999999999</v>
          </cell>
          <cell r="K54" t="str">
            <v>0</v>
          </cell>
          <cell r="M54">
            <v>56.783990000000003</v>
          </cell>
          <cell r="N54" t="str">
            <v>0</v>
          </cell>
        </row>
        <row r="55">
          <cell r="E55" t="str">
            <v>CP015</v>
          </cell>
          <cell r="F55" t="str">
            <v>G0901</v>
          </cell>
          <cell r="G55">
            <v>35.546999999999997</v>
          </cell>
          <cell r="H55" t="str">
            <v>0</v>
          </cell>
          <cell r="J55">
            <v>43.752000000000002</v>
          </cell>
          <cell r="K55" t="str">
            <v>0</v>
          </cell>
          <cell r="M55">
            <v>29.167999999999999</v>
          </cell>
          <cell r="N55" t="str">
            <v>0</v>
          </cell>
        </row>
        <row r="56">
          <cell r="E56" t="str">
            <v>CP022</v>
          </cell>
          <cell r="F56" t="str">
            <v>G0901</v>
          </cell>
          <cell r="G56">
            <v>105.672</v>
          </cell>
          <cell r="H56" t="str">
            <v>0</v>
          </cell>
          <cell r="J56">
            <v>83.978999999999999</v>
          </cell>
          <cell r="K56" t="str">
            <v>0</v>
          </cell>
          <cell r="M56">
            <v>55.985999999999997</v>
          </cell>
          <cell r="N56" t="str">
            <v>0</v>
          </cell>
        </row>
        <row r="57">
          <cell r="E57" t="str">
            <v>CP032</v>
          </cell>
          <cell r="F57" t="str">
            <v>G0901</v>
          </cell>
          <cell r="G57">
            <v>238.84100000000001</v>
          </cell>
          <cell r="H57" t="str">
            <v>0</v>
          </cell>
          <cell r="J57">
            <v>228.066</v>
          </cell>
          <cell r="K57" t="str">
            <v>0</v>
          </cell>
          <cell r="M57">
            <v>152.04400000000001</v>
          </cell>
          <cell r="N57" t="str">
            <v>0</v>
          </cell>
        </row>
        <row r="58">
          <cell r="E58" t="str">
            <v>CP157</v>
          </cell>
          <cell r="F58" t="str">
            <v>G0901</v>
          </cell>
          <cell r="G58" t="str">
            <v>0</v>
          </cell>
          <cell r="H58" t="str">
            <v>0</v>
          </cell>
          <cell r="J58" t="str">
            <v>0</v>
          </cell>
          <cell r="K58" t="str">
            <v>0</v>
          </cell>
          <cell r="M58" t="str">
            <v>0</v>
          </cell>
          <cell r="N58" t="str">
            <v>0</v>
          </cell>
        </row>
        <row r="59">
          <cell r="E59" t="str">
            <v>CP148</v>
          </cell>
          <cell r="F59" t="str">
            <v>G0901</v>
          </cell>
          <cell r="G59">
            <v>42.215000000000003</v>
          </cell>
          <cell r="H59" t="str">
            <v>0</v>
          </cell>
          <cell r="J59">
            <v>51.478000000000002</v>
          </cell>
          <cell r="K59" t="str">
            <v>0</v>
          </cell>
          <cell r="M59">
            <v>34.319000000000003</v>
          </cell>
          <cell r="N59" t="str">
            <v>0</v>
          </cell>
        </row>
        <row r="60">
          <cell r="E60" t="str">
            <v>CP091</v>
          </cell>
          <cell r="F60" t="str">
            <v>G0901</v>
          </cell>
          <cell r="G60">
            <v>80.290000000000006</v>
          </cell>
          <cell r="H60" t="str">
            <v>0</v>
          </cell>
          <cell r="J60">
            <v>75.956010000000006</v>
          </cell>
          <cell r="K60" t="str">
            <v>0</v>
          </cell>
          <cell r="M60">
            <v>50.638010000000001</v>
          </cell>
          <cell r="N60" t="str">
            <v>0</v>
          </cell>
        </row>
        <row r="61">
          <cell r="E61" t="str">
            <v>CP093</v>
          </cell>
          <cell r="F61" t="str">
            <v>G0901</v>
          </cell>
          <cell r="G61">
            <v>21.595009999999998</v>
          </cell>
          <cell r="H61" t="str">
            <v>0</v>
          </cell>
          <cell r="J61">
            <v>15.510009999999999</v>
          </cell>
          <cell r="K61" t="str">
            <v>0</v>
          </cell>
          <cell r="M61">
            <v>10.340009999999999</v>
          </cell>
          <cell r="N61" t="str">
            <v>0</v>
          </cell>
        </row>
        <row r="62">
          <cell r="E62" t="str">
            <v>CP189</v>
          </cell>
          <cell r="F62" t="str">
            <v>G0901</v>
          </cell>
          <cell r="G62" t="str">
            <v>0</v>
          </cell>
          <cell r="H62" t="str">
            <v>0</v>
          </cell>
          <cell r="J62" t="str">
            <v>0</v>
          </cell>
          <cell r="K62" t="str">
            <v>0</v>
          </cell>
          <cell r="M62" t="str">
            <v>0</v>
          </cell>
          <cell r="N62" t="str">
            <v>0</v>
          </cell>
        </row>
        <row r="63">
          <cell r="E63" t="str">
            <v>CP095</v>
          </cell>
          <cell r="F63" t="str">
            <v>G0901</v>
          </cell>
          <cell r="G63">
            <v>49.674039999999998</v>
          </cell>
          <cell r="H63" t="str">
            <v>0</v>
          </cell>
          <cell r="J63">
            <v>52.03002</v>
          </cell>
          <cell r="K63" t="str">
            <v>0</v>
          </cell>
          <cell r="M63">
            <v>34.687040000000003</v>
          </cell>
          <cell r="N63" t="str">
            <v>0</v>
          </cell>
        </row>
        <row r="64">
          <cell r="E64" t="str">
            <v>AM312</v>
          </cell>
          <cell r="F64" t="str">
            <v>G0901</v>
          </cell>
          <cell r="G64">
            <v>2002.5840599999999</v>
          </cell>
          <cell r="H64">
            <v>138796.18106604042</v>
          </cell>
          <cell r="J64">
            <v>2464.0111000000002</v>
          </cell>
          <cell r="K64">
            <v>134904.95433734867</v>
          </cell>
          <cell r="M64">
            <v>1673.2784809523</v>
          </cell>
          <cell r="N64">
            <v>99322.729065188178</v>
          </cell>
          <cell r="P64">
            <v>5053.4320300385734</v>
          </cell>
          <cell r="Q64">
            <v>125567.98416219794</v>
          </cell>
          <cell r="S64">
            <v>0</v>
          </cell>
          <cell r="T64">
            <v>128490.54960436271</v>
          </cell>
          <cell r="V64">
            <v>2474.6499387240378</v>
          </cell>
          <cell r="W64">
            <v>112720.16830628166</v>
          </cell>
          <cell r="Y64">
            <v>2474.6499387240378</v>
          </cell>
          <cell r="Z64">
            <v>112170.29981035672</v>
          </cell>
        </row>
        <row r="66">
          <cell r="E66" t="str">
            <v>MIB00</v>
          </cell>
          <cell r="F66" t="str">
            <v>G0901</v>
          </cell>
          <cell r="G66">
            <v>1282.2620200000001</v>
          </cell>
          <cell r="H66">
            <v>20058.042049786694</v>
          </cell>
          <cell r="J66">
            <v>1223.8009999999999</v>
          </cell>
          <cell r="K66">
            <v>17030.830792393717</v>
          </cell>
          <cell r="M66">
            <v>815.86799999999994</v>
          </cell>
          <cell r="N66">
            <v>35916.237301649577</v>
          </cell>
          <cell r="P66">
            <v>1374.679890334301</v>
          </cell>
          <cell r="Q66">
            <v>34158.128905569138</v>
          </cell>
          <cell r="S66">
            <v>0</v>
          </cell>
          <cell r="T66">
            <v>16221.055924020562</v>
          </cell>
          <cell r="V66">
            <v>1229.0849946497465</v>
          </cell>
          <cell r="W66">
            <v>14230.152797160445</v>
          </cell>
          <cell r="Y66">
            <v>1229.0849946497465</v>
          </cell>
          <cell r="Z66">
            <v>14160.735648189415</v>
          </cell>
        </row>
        <row r="67">
          <cell r="E67" t="str">
            <v>MBK05</v>
          </cell>
          <cell r="F67" t="str">
            <v>G0901</v>
          </cell>
          <cell r="G67">
            <v>65.793000000000006</v>
          </cell>
          <cell r="H67">
            <v>1702.2996758935299</v>
          </cell>
          <cell r="J67">
            <v>97</v>
          </cell>
          <cell r="K67">
            <v>1739.8757645977107</v>
          </cell>
          <cell r="M67">
            <v>64.667000000000002</v>
          </cell>
          <cell r="N67">
            <v>1136.2089690370949</v>
          </cell>
          <cell r="P67">
            <v>62.676343059882043</v>
          </cell>
          <cell r="Q67">
            <v>1557.3855561737275</v>
          </cell>
          <cell r="S67">
            <v>0</v>
          </cell>
          <cell r="T67">
            <v>1657.1488744396568</v>
          </cell>
          <cell r="V67">
            <v>97.41881603383672</v>
          </cell>
          <cell r="W67">
            <v>1453.7574989799953</v>
          </cell>
          <cell r="Y67">
            <v>97.41881603383672</v>
          </cell>
          <cell r="Z67">
            <v>1446.6658182150084</v>
          </cell>
        </row>
        <row r="68">
          <cell r="E68" t="str">
            <v>MBK06</v>
          </cell>
          <cell r="F68" t="str">
            <v>G0901</v>
          </cell>
          <cell r="G68">
            <v>93.103999999999999</v>
          </cell>
          <cell r="H68">
            <v>2479.3919632352945</v>
          </cell>
          <cell r="J68">
            <v>140.54900000000001</v>
          </cell>
          <cell r="K68">
            <v>2551.942</v>
          </cell>
          <cell r="M68">
            <v>93.7</v>
          </cell>
          <cell r="N68">
            <v>1750.7800073529415</v>
          </cell>
          <cell r="P68">
            <v>97.948853298147284</v>
          </cell>
          <cell r="Q68">
            <v>2433.8390200042577</v>
          </cell>
          <cell r="S68">
            <v>0</v>
          </cell>
          <cell r="T68">
            <v>2430.6033217912504</v>
          </cell>
          <cell r="V68">
            <v>141.15584716226513</v>
          </cell>
          <cell r="W68">
            <v>2132.2814507504795</v>
          </cell>
          <cell r="Y68">
            <v>141.15584716226513</v>
          </cell>
          <cell r="Z68">
            <v>2121.8798126778061</v>
          </cell>
        </row>
        <row r="69">
          <cell r="E69" t="str">
            <v>AM331</v>
          </cell>
          <cell r="F69" t="str">
            <v>G0901</v>
          </cell>
          <cell r="G69">
            <v>1441.1590200000003</v>
          </cell>
          <cell r="H69">
            <v>24239.733688915519</v>
          </cell>
          <cell r="J69">
            <v>1461.35</v>
          </cell>
          <cell r="K69">
            <v>21322.648556991426</v>
          </cell>
          <cell r="M69">
            <v>974.23500000000001</v>
          </cell>
          <cell r="N69">
            <v>38803.226278039612</v>
          </cell>
          <cell r="P69">
            <v>1535.3050866923304</v>
          </cell>
          <cell r="Q69">
            <v>38149.353481747123</v>
          </cell>
          <cell r="S69">
            <v>0</v>
          </cell>
          <cell r="T69">
            <v>20308.80812025147</v>
          </cell>
          <cell r="V69">
            <v>1467.6596578458484</v>
          </cell>
          <cell r="W69">
            <v>17816.19174689092</v>
          </cell>
          <cell r="Y69">
            <v>1467.6596578458484</v>
          </cell>
          <cell r="Z69">
            <v>17729.281279082228</v>
          </cell>
        </row>
        <row r="71">
          <cell r="E71" t="str">
            <v>MSF00</v>
          </cell>
          <cell r="F71" t="str">
            <v>G0901</v>
          </cell>
          <cell r="G71">
            <v>2598.27</v>
          </cell>
          <cell r="H71">
            <v>69989.708735539403</v>
          </cell>
          <cell r="J71">
            <v>3481.3290200000001</v>
          </cell>
          <cell r="K71">
            <v>71364.588320146926</v>
          </cell>
          <cell r="M71">
            <v>2320.8850399999997</v>
          </cell>
          <cell r="N71">
            <v>55277.631001510264</v>
          </cell>
          <cell r="P71">
            <v>2469.1263889938114</v>
          </cell>
          <cell r="Q71">
            <v>61353.001576885428</v>
          </cell>
          <cell r="S71">
            <v>0</v>
          </cell>
          <cell r="T71">
            <v>67971.37451760823</v>
          </cell>
          <cell r="V71">
            <v>3496.360323223063</v>
          </cell>
          <cell r="W71">
            <v>59628.858303007524</v>
          </cell>
          <cell r="Y71">
            <v>3496.360323223063</v>
          </cell>
          <cell r="Z71">
            <v>59337.978408828298</v>
          </cell>
        </row>
        <row r="73">
          <cell r="E73" t="str">
            <v>MBK20</v>
          </cell>
          <cell r="F73" t="str">
            <v>G0003</v>
          </cell>
          <cell r="G73">
            <v>168.5</v>
          </cell>
          <cell r="H73">
            <v>2728.5409999999997</v>
          </cell>
          <cell r="J73">
            <v>274</v>
          </cell>
          <cell r="K73">
            <v>493</v>
          </cell>
          <cell r="M73">
            <v>182.666</v>
          </cell>
          <cell r="N73">
            <v>1735.3329999999999</v>
          </cell>
          <cell r="P73">
            <v>138.02322307027544</v>
          </cell>
          <cell r="Q73">
            <v>3429.609379424377</v>
          </cell>
          <cell r="S73">
            <v>0</v>
          </cell>
          <cell r="T73">
            <v>469.55904077878193</v>
          </cell>
          <cell r="V73">
            <v>275.18304735331196</v>
          </cell>
          <cell r="W73">
            <v>411.92736951701352</v>
          </cell>
          <cell r="Y73">
            <v>275.18304735331196</v>
          </cell>
          <cell r="Z73">
            <v>409.91791649267827</v>
          </cell>
        </row>
        <row r="74">
          <cell r="E74" t="str">
            <v>MBK30</v>
          </cell>
          <cell r="F74" t="str">
            <v>G0901</v>
          </cell>
          <cell r="G74">
            <v>1011.46707</v>
          </cell>
          <cell r="H74">
            <v>5193.9380000000001</v>
          </cell>
          <cell r="J74">
            <v>1293</v>
          </cell>
          <cell r="K74">
            <v>5639</v>
          </cell>
          <cell r="M74">
            <v>874.95246095230004</v>
          </cell>
          <cell r="N74">
            <v>3658.1181352379995</v>
          </cell>
          <cell r="P74">
            <v>231.74741973410545</v>
          </cell>
          <cell r="Q74">
            <v>5758.4738763331634</v>
          </cell>
          <cell r="S74">
            <v>0</v>
          </cell>
          <cell r="T74">
            <v>5370.8791702871222</v>
          </cell>
          <cell r="V74">
            <v>1298.5827745541328</v>
          </cell>
          <cell r="W74">
            <v>4711.680398998863</v>
          </cell>
          <cell r="Y74">
            <v>1298.5827745541328</v>
          </cell>
          <cell r="Z74">
            <v>4688.6960062925209</v>
          </cell>
        </row>
        <row r="75">
          <cell r="G75">
            <v>1179.9670700000001</v>
          </cell>
          <cell r="H75">
            <v>7922.4789999999994</v>
          </cell>
          <cell r="J75">
            <v>1567</v>
          </cell>
          <cell r="K75">
            <v>6132</v>
          </cell>
          <cell r="M75">
            <v>1057.6184609523</v>
          </cell>
          <cell r="N75">
            <v>5393.4511352379996</v>
          </cell>
          <cell r="P75">
            <v>369.77064280438088</v>
          </cell>
          <cell r="Q75">
            <v>9188.0832557575413</v>
          </cell>
          <cell r="S75">
            <v>0</v>
          </cell>
          <cell r="T75">
            <v>5840.4382110659044</v>
          </cell>
          <cell r="V75">
            <v>1573.7658219074447</v>
          </cell>
          <cell r="W75">
            <v>5123.6077685158762</v>
          </cell>
          <cell r="Y75">
            <v>1573.7658219074447</v>
          </cell>
          <cell r="Z75">
            <v>5098.6139227851991</v>
          </cell>
        </row>
        <row r="76">
          <cell r="E76" t="str">
            <v>TCB00</v>
          </cell>
          <cell r="F76" t="str">
            <v>G0901</v>
          </cell>
          <cell r="G76">
            <v>481.93508000000003</v>
          </cell>
          <cell r="H76">
            <v>2011.3064400000001</v>
          </cell>
          <cell r="J76">
            <v>569.09159999999997</v>
          </cell>
          <cell r="K76">
            <v>2164.2711999999997</v>
          </cell>
          <cell r="M76">
            <v>379.39376000000004</v>
          </cell>
          <cell r="N76">
            <v>1442.1731199999999</v>
          </cell>
          <cell r="P76">
            <v>89.697606137371793</v>
          </cell>
          <cell r="Q76">
            <v>2228.8115324188097</v>
          </cell>
          <cell r="S76">
            <v>0</v>
          </cell>
          <cell r="T76">
            <v>2061.3653319617511</v>
          </cell>
          <cell r="V76">
            <v>571.54876171960609</v>
          </cell>
          <cell r="W76">
            <v>1808.3621548426574</v>
          </cell>
          <cell r="Y76">
            <v>571.54876171960609</v>
          </cell>
          <cell r="Z76">
            <v>1799.5406511746621</v>
          </cell>
        </row>
        <row r="77">
          <cell r="E77" t="str">
            <v>MBK20</v>
          </cell>
          <cell r="F77" t="str">
            <v>G0905</v>
          </cell>
          <cell r="G77">
            <v>0</v>
          </cell>
          <cell r="H77">
            <v>6349.8888493735094</v>
          </cell>
          <cell r="J77">
            <v>0</v>
          </cell>
          <cell r="K77">
            <v>9675.1426080719975</v>
          </cell>
          <cell r="M77">
            <v>0</v>
          </cell>
          <cell r="N77">
            <v>4786.4749280713595</v>
          </cell>
          <cell r="P77">
            <v>211.15843446309592</v>
          </cell>
          <cell r="Q77">
            <v>5246.8775273453412</v>
          </cell>
          <cell r="S77">
            <v>0</v>
          </cell>
          <cell r="T77">
            <v>9215.1129461342989</v>
          </cell>
          <cell r="V77">
            <v>0</v>
          </cell>
          <cell r="W77">
            <v>8084.0893392395046</v>
          </cell>
          <cell r="Y77">
            <v>0</v>
          </cell>
          <cell r="Z77">
            <v>8044.6537518669584</v>
          </cell>
        </row>
        <row r="78">
          <cell r="E78" t="str">
            <v>AM195</v>
          </cell>
          <cell r="F78" t="str">
            <v>G0901</v>
          </cell>
          <cell r="G78">
            <v>244.82580999999999</v>
          </cell>
          <cell r="H78">
            <v>5760.2887791020139</v>
          </cell>
          <cell r="J78">
            <v>304.19084000000004</v>
          </cell>
          <cell r="K78">
            <v>3766.464105884123</v>
          </cell>
          <cell r="M78">
            <v>202.79451</v>
          </cell>
          <cell r="N78">
            <v>519.44221969531009</v>
          </cell>
          <cell r="P78">
            <v>22.843375651041228</v>
          </cell>
          <cell r="Q78">
            <v>567.61357725022935</v>
          </cell>
          <cell r="S78">
            <v>0</v>
          </cell>
          <cell r="T78">
            <v>3587.3778350642219</v>
          </cell>
          <cell r="V78">
            <v>305.50424207359038</v>
          </cell>
          <cell r="W78">
            <v>3147.0784006431991</v>
          </cell>
          <cell r="Y78">
            <v>305.50424207359038</v>
          </cell>
          <cell r="Z78">
            <v>3131.7264073599963</v>
          </cell>
        </row>
        <row r="79">
          <cell r="G79">
            <v>244.82580999999999</v>
          </cell>
          <cell r="H79">
            <v>12110.177628475523</v>
          </cell>
          <cell r="J79">
            <v>304.19084000000004</v>
          </cell>
          <cell r="K79">
            <v>13441.60671395612</v>
          </cell>
          <cell r="M79">
            <v>202.79451</v>
          </cell>
          <cell r="N79">
            <v>5305.9171477666696</v>
          </cell>
          <cell r="P79">
            <v>234.00181011413713</v>
          </cell>
          <cell r="Q79">
            <v>5814.4911045955705</v>
          </cell>
          <cell r="S79">
            <v>0</v>
          </cell>
          <cell r="T79">
            <v>12802.490781198521</v>
          </cell>
          <cell r="V79">
            <v>305.50424207359038</v>
          </cell>
          <cell r="W79">
            <v>11231.167739882703</v>
          </cell>
          <cell r="Y79">
            <v>305.50424207359038</v>
          </cell>
          <cell r="Z79">
            <v>11176.380159226956</v>
          </cell>
        </row>
        <row r="80">
          <cell r="E80" t="str">
            <v>AM143</v>
          </cell>
          <cell r="F80" t="str">
            <v>G0901</v>
          </cell>
          <cell r="G80">
            <v>1906.7279600000002</v>
          </cell>
          <cell r="H80">
            <v>22043.963068475521</v>
          </cell>
          <cell r="J80">
            <v>2440.28244</v>
          </cell>
          <cell r="K80">
            <v>21737.877913956119</v>
          </cell>
          <cell r="M80">
            <v>1639.8067309522999</v>
          </cell>
          <cell r="N80">
            <v>12141.541403004669</v>
          </cell>
          <cell r="P80">
            <v>693.47005905588981</v>
          </cell>
          <cell r="Q80">
            <v>17231.385892771919</v>
          </cell>
          <cell r="S80">
            <v>0</v>
          </cell>
          <cell r="T80">
            <v>20704.294324226175</v>
          </cell>
          <cell r="V80">
            <v>2450.8188257006409</v>
          </cell>
          <cell r="W80">
            <v>18163.137663241236</v>
          </cell>
          <cell r="Y80">
            <v>2450.8188257006409</v>
          </cell>
          <cell r="Z80">
            <v>18074.534733186818</v>
          </cell>
        </row>
        <row r="82">
          <cell r="E82" t="str">
            <v>MEM01</v>
          </cell>
          <cell r="F82" t="str">
            <v>G0901</v>
          </cell>
          <cell r="G82">
            <v>144.83439999999999</v>
          </cell>
          <cell r="H82">
            <v>4287.5088099981485</v>
          </cell>
          <cell r="J82">
            <v>183.27330000000001</v>
          </cell>
          <cell r="K82">
            <v>3506.8338929724223</v>
          </cell>
          <cell r="M82">
            <v>122.18219999999999</v>
          </cell>
          <cell r="N82">
            <v>3627.0236450412303</v>
          </cell>
          <cell r="P82">
            <v>170.59554852065929</v>
          </cell>
          <cell r="Q82">
            <v>4238.9684886332789</v>
          </cell>
          <cell r="S82">
            <v>0</v>
          </cell>
          <cell r="T82">
            <v>3340.0924116727228</v>
          </cell>
          <cell r="V82">
            <v>184.06461749086773</v>
          </cell>
          <cell r="W82">
            <v>2930.1437340065677</v>
          </cell>
          <cell r="Y82">
            <v>184.06461749086773</v>
          </cell>
          <cell r="Z82">
            <v>2915.8499855845098</v>
          </cell>
        </row>
        <row r="83">
          <cell r="E83" t="str">
            <v>MEM03</v>
          </cell>
          <cell r="F83" t="str">
            <v>G0901</v>
          </cell>
          <cell r="G83">
            <v>35.618960000000001</v>
          </cell>
          <cell r="H83">
            <v>2629.6293921473762</v>
          </cell>
          <cell r="J83">
            <v>25.898849999999999</v>
          </cell>
          <cell r="K83">
            <v>2027.5865174211733</v>
          </cell>
          <cell r="M83">
            <v>17.265899999999998</v>
          </cell>
          <cell r="N83">
            <v>1109.2082345077511</v>
          </cell>
          <cell r="P83">
            <v>34.583357720717807</v>
          </cell>
          <cell r="Q83">
            <v>859.32936046981365</v>
          </cell>
          <cell r="S83">
            <v>0</v>
          </cell>
          <cell r="T83">
            <v>1931.1796758950854</v>
          </cell>
          <cell r="V83">
            <v>26.010673233380743</v>
          </cell>
          <cell r="W83">
            <v>1694.1549302017572</v>
          </cell>
          <cell r="Y83">
            <v>26.010673233380743</v>
          </cell>
          <cell r="Z83">
            <v>1685.8905491479368</v>
          </cell>
        </row>
        <row r="84">
          <cell r="E84" t="str">
            <v>MEM04</v>
          </cell>
          <cell r="F84" t="str">
            <v>G0901</v>
          </cell>
          <cell r="G84">
            <v>36</v>
          </cell>
          <cell r="H84">
            <v>23.607490000000002</v>
          </cell>
          <cell r="J84">
            <v>53.442</v>
          </cell>
          <cell r="K84">
            <v>549.66</v>
          </cell>
          <cell r="M84">
            <v>35.628</v>
          </cell>
          <cell r="N84">
            <v>33.768000000000001</v>
          </cell>
          <cell r="P84">
            <v>3.6334657398125976</v>
          </cell>
          <cell r="Q84">
            <v>90.284576058143699</v>
          </cell>
          <cell r="S84">
            <v>0</v>
          </cell>
          <cell r="T84">
            <v>523.52499463380377</v>
          </cell>
          <cell r="V84">
            <v>53.672746046188685</v>
          </cell>
          <cell r="W84">
            <v>459.26977267489178</v>
          </cell>
          <cell r="Y84">
            <v>53.672746046188685</v>
          </cell>
          <cell r="Z84">
            <v>457.0293752116948</v>
          </cell>
        </row>
        <row r="85">
          <cell r="E85" t="str">
            <v>AM310</v>
          </cell>
          <cell r="F85" t="str">
            <v>G0901</v>
          </cell>
          <cell r="G85">
            <v>216.45335999999998</v>
          </cell>
          <cell r="H85">
            <v>6940.7456921455232</v>
          </cell>
          <cell r="J85">
            <v>262.61415</v>
          </cell>
          <cell r="K85">
            <v>6084.0804103935952</v>
          </cell>
          <cell r="M85">
            <v>175.0761</v>
          </cell>
          <cell r="N85">
            <v>4769.9998795489819</v>
          </cell>
          <cell r="P85">
            <v>208.8123719811897</v>
          </cell>
          <cell r="Q85">
            <v>5188.5824251612366</v>
          </cell>
          <cell r="S85">
            <v>0</v>
          </cell>
          <cell r="T85">
            <v>5794.7970822016114</v>
          </cell>
          <cell r="V85">
            <v>263.74803677043718</v>
          </cell>
          <cell r="W85">
            <v>5083.5684368832171</v>
          </cell>
          <cell r="Y85">
            <v>263.74803677043718</v>
          </cell>
          <cell r="Z85">
            <v>5058.7699099441415</v>
          </cell>
        </row>
        <row r="87">
          <cell r="E87" t="str">
            <v>MCA19</v>
          </cell>
          <cell r="F87" t="str">
            <v>G0901</v>
          </cell>
          <cell r="G87">
            <v>44.131</v>
          </cell>
          <cell r="H87">
            <v>1240.496640288246</v>
          </cell>
          <cell r="J87">
            <v>68.945999999999998</v>
          </cell>
          <cell r="K87">
            <v>1142.961005286402</v>
          </cell>
          <cell r="M87">
            <v>45.963999999999999</v>
          </cell>
          <cell r="N87">
            <v>424.42880461117988</v>
          </cell>
          <cell r="P87">
            <v>6.7</v>
          </cell>
          <cell r="Q87">
            <v>663.30000000000007</v>
          </cell>
          <cell r="S87">
            <v>0</v>
          </cell>
          <cell r="T87">
            <v>1088.6159701619376</v>
          </cell>
          <cell r="V87">
            <v>69.243687528545436</v>
          </cell>
          <cell r="W87">
            <v>955.00389527007906</v>
          </cell>
          <cell r="Y87">
            <v>69.243687528545436</v>
          </cell>
          <cell r="Z87">
            <v>950.34522093180317</v>
          </cell>
        </row>
        <row r="88">
          <cell r="E88" t="str">
            <v>MCA11</v>
          </cell>
          <cell r="F88" t="str">
            <v>G0901</v>
          </cell>
          <cell r="G88">
            <v>10.153</v>
          </cell>
          <cell r="H88">
            <v>8115.3533435849677</v>
          </cell>
          <cell r="J88">
            <v>15.884</v>
          </cell>
          <cell r="K88">
            <v>6580.2003053671997</v>
          </cell>
          <cell r="M88">
            <v>10.589</v>
          </cell>
          <cell r="N88">
            <v>5954.0353736085217</v>
          </cell>
          <cell r="P88">
            <v>100.5</v>
          </cell>
          <cell r="Q88">
            <v>9949.5</v>
          </cell>
          <cell r="S88">
            <v>0</v>
          </cell>
          <cell r="T88">
            <v>6267.3276744837131</v>
          </cell>
          <cell r="V88">
            <v>15.952582204963532</v>
          </cell>
          <cell r="W88">
            <v>5498.102642363001</v>
          </cell>
          <cell r="Y88">
            <v>15.952582204963532</v>
          </cell>
          <cell r="Z88">
            <v>5471.2819458024496</v>
          </cell>
        </row>
        <row r="89">
          <cell r="E89" t="str">
            <v>MEM05</v>
          </cell>
          <cell r="F89" t="str">
            <v>G0901</v>
          </cell>
          <cell r="G89">
            <v>28.925650000000001</v>
          </cell>
          <cell r="H89">
            <v>2418.1131329086929</v>
          </cell>
          <cell r="J89">
            <v>26.546849999999999</v>
          </cell>
          <cell r="K89">
            <v>2210.0622254015798</v>
          </cell>
          <cell r="M89">
            <v>17.697900000000001</v>
          </cell>
          <cell r="N89">
            <v>1466.0119728179136</v>
          </cell>
          <cell r="P89">
            <v>26.8</v>
          </cell>
          <cell r="Q89">
            <v>2653.2000000000003</v>
          </cell>
          <cell r="S89">
            <v>0</v>
          </cell>
          <cell r="T89">
            <v>2104.9791047078825</v>
          </cell>
          <cell r="V89">
            <v>26.661471097194418</v>
          </cell>
          <cell r="W89">
            <v>1846.6229593886203</v>
          </cell>
          <cell r="Y89">
            <v>26.661471097194418</v>
          </cell>
          <cell r="Z89">
            <v>1837.614812892064</v>
          </cell>
        </row>
        <row r="90">
          <cell r="E90" t="str">
            <v>AM325</v>
          </cell>
          <cell r="F90" t="str">
            <v>G0901</v>
          </cell>
          <cell r="G90">
            <v>83.209649999999996</v>
          </cell>
          <cell r="H90">
            <v>11773.963116781908</v>
          </cell>
          <cell r="J90">
            <v>111.37684999999999</v>
          </cell>
          <cell r="K90">
            <v>9933.2235360551804</v>
          </cell>
          <cell r="M90">
            <v>74.250900000000001</v>
          </cell>
          <cell r="N90">
            <v>7844.4761510376147</v>
          </cell>
          <cell r="P90">
            <v>134</v>
          </cell>
          <cell r="Q90">
            <v>13266</v>
          </cell>
          <cell r="S90">
            <v>0</v>
          </cell>
          <cell r="T90">
            <v>9460.9227493535327</v>
          </cell>
          <cell r="V90">
            <v>111.85774083070339</v>
          </cell>
          <cell r="W90">
            <v>8299.7294970217008</v>
          </cell>
          <cell r="Y90">
            <v>111.85774083070339</v>
          </cell>
          <cell r="Z90">
            <v>8259.2419796263166</v>
          </cell>
        </row>
        <row r="94">
          <cell r="E94" t="str">
            <v>MOT03</v>
          </cell>
          <cell r="F94" t="str">
            <v>G0901</v>
          </cell>
          <cell r="G94">
            <v>6262.7860000000001</v>
          </cell>
          <cell r="H94">
            <v>-36637.330591399252</v>
          </cell>
          <cell r="J94" t="str">
            <v>0</v>
          </cell>
          <cell r="K94">
            <v>25472.176814057249</v>
          </cell>
          <cell r="M94">
            <v>2479.73</v>
          </cell>
          <cell r="N94">
            <v>-4391.6375402498743</v>
          </cell>
          <cell r="P94">
            <v>-507.06047875305779</v>
          </cell>
          <cell r="Q94">
            <v>-12599.46938770926</v>
          </cell>
          <cell r="S94">
            <v>0</v>
          </cell>
          <cell r="T94">
            <v>24261.036331351424</v>
          </cell>
          <cell r="V94">
            <v>0</v>
          </cell>
          <cell r="W94">
            <v>21283.340346626501</v>
          </cell>
          <cell r="Y94">
            <v>0</v>
          </cell>
          <cell r="Z94">
            <v>21179.516527690579</v>
          </cell>
        </row>
        <row r="95">
          <cell r="E95" t="str">
            <v>MOT05</v>
          </cell>
          <cell r="F95" t="str">
            <v>G0901</v>
          </cell>
          <cell r="G95" t="str">
            <v>0</v>
          </cell>
          <cell r="H95" t="str">
            <v>0</v>
          </cell>
          <cell r="J95" t="str">
            <v>0</v>
          </cell>
          <cell r="K95" t="str">
            <v>0</v>
          </cell>
          <cell r="M95" t="str">
            <v>0</v>
          </cell>
          <cell r="N95" t="str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</row>
        <row r="96">
          <cell r="E96" t="str">
            <v>MOT04</v>
          </cell>
          <cell r="F96" t="str">
            <v>G0901</v>
          </cell>
          <cell r="G96" t="str">
            <v>0</v>
          </cell>
          <cell r="H96">
            <v>-357.14</v>
          </cell>
          <cell r="J96" t="str">
            <v>0</v>
          </cell>
          <cell r="K96" t="str">
            <v>0</v>
          </cell>
          <cell r="M96" t="str">
            <v>0</v>
          </cell>
          <cell r="N96" t="str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Y96">
            <v>0</v>
          </cell>
          <cell r="Z96">
            <v>0</v>
          </cell>
        </row>
        <row r="97">
          <cell r="E97" t="str">
            <v>MOT00</v>
          </cell>
          <cell r="F97" t="str">
            <v>G0901</v>
          </cell>
          <cell r="G97">
            <v>6262.7860000000001</v>
          </cell>
          <cell r="H97">
            <v>-36994.470591399251</v>
          </cell>
          <cell r="J97" t="str">
            <v>0</v>
          </cell>
          <cell r="K97">
            <v>25472.176814057249</v>
          </cell>
          <cell r="M97">
            <v>2479.73</v>
          </cell>
          <cell r="N97">
            <v>-4391.6375402498743</v>
          </cell>
          <cell r="P97">
            <v>-507.06047875305779</v>
          </cell>
          <cell r="Q97">
            <v>-12599.46938770926</v>
          </cell>
          <cell r="S97">
            <v>0</v>
          </cell>
          <cell r="T97">
            <v>24261.036331351424</v>
          </cell>
          <cell r="V97">
            <v>0</v>
          </cell>
          <cell r="W97">
            <v>21283.340346626501</v>
          </cell>
          <cell r="Y97">
            <v>0</v>
          </cell>
          <cell r="Z97">
            <v>21179.516527690579</v>
          </cell>
        </row>
        <row r="99">
          <cell r="G99">
            <v>17465.449820000002</v>
          </cell>
          <cell r="H99">
            <v>601656.28930114303</v>
          </cell>
          <cell r="J99">
            <v>13279.3684335046</v>
          </cell>
          <cell r="K99">
            <v>680388.19212060631</v>
          </cell>
          <cell r="M99">
            <v>10565.122574257501</v>
          </cell>
          <cell r="N99">
            <v>447745.89706165571</v>
          </cell>
          <cell r="P99">
            <v>12766.003628773538</v>
          </cell>
          <cell r="Q99">
            <v>608881.89595662826</v>
          </cell>
          <cell r="S99">
            <v>1399.1337182228501</v>
          </cell>
          <cell r="T99">
            <v>658745.08269889501</v>
          </cell>
          <cell r="V99">
            <v>12877.939562565851</v>
          </cell>
          <cell r="W99">
            <v>626999.96134021063</v>
          </cell>
          <cell r="Y99">
            <v>12877.939562565851</v>
          </cell>
          <cell r="Z99">
            <v>632708.34115924512</v>
          </cell>
        </row>
        <row r="101">
          <cell r="E101" t="str">
            <v>DCS45</v>
          </cell>
          <cell r="F101" t="str">
            <v>G4120</v>
          </cell>
          <cell r="G101">
            <v>171.2</v>
          </cell>
          <cell r="H101">
            <v>8568.8760957758204</v>
          </cell>
          <cell r="J101">
            <v>162.744</v>
          </cell>
          <cell r="K101">
            <v>5840.7356952607988</v>
          </cell>
          <cell r="M101">
            <v>108.49600000000001</v>
          </cell>
          <cell r="N101">
            <v>4074.3050230177523</v>
          </cell>
          <cell r="P101">
            <v>981.16555385990671</v>
          </cell>
          <cell r="Q101">
            <v>7011.844486741853</v>
          </cell>
          <cell r="S101">
            <v>0</v>
          </cell>
          <cell r="T101">
            <v>5563.0228205051781</v>
          </cell>
          <cell r="V101">
            <v>163.44667831557447</v>
          </cell>
          <cell r="W101">
            <v>4880.2411582006207</v>
          </cell>
          <cell r="Y101">
            <v>163.44667831557447</v>
          </cell>
          <cell r="Z101">
            <v>4856.4344969284411</v>
          </cell>
        </row>
        <row r="102">
          <cell r="E102" t="str">
            <v>DCS40</v>
          </cell>
          <cell r="F102" t="str">
            <v>G4120</v>
          </cell>
          <cell r="G102">
            <v>815.95699999999988</v>
          </cell>
          <cell r="H102">
            <v>29637.236369425245</v>
          </cell>
          <cell r="J102">
            <v>1121.3509999999999</v>
          </cell>
          <cell r="K102">
            <v>25328.060252729083</v>
          </cell>
          <cell r="M102">
            <v>747.56700000000001</v>
          </cell>
          <cell r="N102">
            <v>15285.055825575222</v>
          </cell>
          <cell r="P102">
            <v>3306.9589303114126</v>
          </cell>
          <cell r="Q102">
            <v>23632.996136242913</v>
          </cell>
          <cell r="S102">
            <v>0</v>
          </cell>
          <cell r="T102">
            <v>24123.772164419192</v>
          </cell>
          <cell r="V102">
            <v>1126.1926471995755</v>
          </cell>
          <cell r="W102">
            <v>21162.923397312607</v>
          </cell>
          <cell r="Y102">
            <v>1126.1926471995755</v>
          </cell>
          <cell r="Z102">
            <v>21059.686993102892</v>
          </cell>
        </row>
        <row r="103">
          <cell r="E103" t="str">
            <v>DCS20</v>
          </cell>
          <cell r="F103" t="str">
            <v>G4120</v>
          </cell>
          <cell r="G103">
            <v>166.4</v>
          </cell>
          <cell r="H103">
            <v>720.33955916053662</v>
          </cell>
          <cell r="J103">
            <v>151.52799999999999</v>
          </cell>
          <cell r="K103">
            <v>638.37467971953856</v>
          </cell>
          <cell r="M103">
            <v>101.01900000000001</v>
          </cell>
          <cell r="N103">
            <v>15.850308655712432</v>
          </cell>
          <cell r="P103">
            <v>125.72288157633402</v>
          </cell>
          <cell r="Q103">
            <v>898.47150725002552</v>
          </cell>
          <cell r="S103">
            <v>0</v>
          </cell>
          <cell r="T103">
            <v>608.02150561170106</v>
          </cell>
          <cell r="V103">
            <v>152.18225109252793</v>
          </cell>
          <cell r="W103">
            <v>533.39554276498075</v>
          </cell>
          <cell r="Y103">
            <v>152.18225109252793</v>
          </cell>
          <cell r="Z103">
            <v>530.79354696209748</v>
          </cell>
        </row>
        <row r="104">
          <cell r="E104" t="str">
            <v>DCS11</v>
          </cell>
          <cell r="F104" t="str">
            <v>G4120</v>
          </cell>
          <cell r="G104" t="str">
            <v>0</v>
          </cell>
          <cell r="H104" t="str">
            <v>0</v>
          </cell>
          <cell r="J104">
            <v>382.25799999999998</v>
          </cell>
          <cell r="K104">
            <v>3734.4079999999999</v>
          </cell>
          <cell r="M104">
            <v>254.84</v>
          </cell>
          <cell r="N104">
            <v>-3907.9279999999999</v>
          </cell>
          <cell r="P104">
            <v>-125.95022830164682</v>
          </cell>
          <cell r="Q104">
            <v>-900.09622784502812</v>
          </cell>
          <cell r="S104">
            <v>0</v>
          </cell>
          <cell r="T104">
            <v>3556.8459195874429</v>
          </cell>
          <cell r="V104">
            <v>383.90847195322016</v>
          </cell>
          <cell r="W104">
            <v>3120.2938420756418</v>
          </cell>
          <cell r="Y104">
            <v>383.90847195322016</v>
          </cell>
          <cell r="Z104">
            <v>3105.0725085062672</v>
          </cell>
        </row>
        <row r="105">
          <cell r="E105" t="str">
            <v>AM342</v>
          </cell>
          <cell r="F105" t="str">
            <v>G4120</v>
          </cell>
          <cell r="G105">
            <v>1153.557</v>
          </cell>
          <cell r="H105">
            <v>38926.452024361606</v>
          </cell>
          <cell r="J105">
            <v>1817.8809999999999</v>
          </cell>
          <cell r="K105">
            <v>35541.578627709423</v>
          </cell>
          <cell r="M105">
            <v>1211.922</v>
          </cell>
          <cell r="N105">
            <v>15467.283157248681</v>
          </cell>
          <cell r="P105">
            <v>4287.8971374460061</v>
          </cell>
          <cell r="Q105">
            <v>30643.215902389766</v>
          </cell>
          <cell r="S105">
            <v>0</v>
          </cell>
          <cell r="T105">
            <v>33851.662410123514</v>
          </cell>
          <cell r="V105">
            <v>1825.730048560898</v>
          </cell>
          <cell r="W105">
            <v>29696.853940353853</v>
          </cell>
          <cell r="Y105">
            <v>1825.730048560898</v>
          </cell>
          <cell r="Z105">
            <v>29551.987545499698</v>
          </cell>
        </row>
        <row r="107">
          <cell r="G107">
            <v>18619.006820000002</v>
          </cell>
          <cell r="H107">
            <v>640582.74132550461</v>
          </cell>
          <cell r="J107">
            <v>15097.249433504599</v>
          </cell>
          <cell r="K107">
            <v>715929.77074831573</v>
          </cell>
          <cell r="M107">
            <v>11777.044574257501</v>
          </cell>
          <cell r="N107">
            <v>463213.1802189044</v>
          </cell>
          <cell r="P107">
            <v>17053.900766219544</v>
          </cell>
          <cell r="Q107">
            <v>639525.11185901798</v>
          </cell>
          <cell r="S107">
            <v>1399.1337182228501</v>
          </cell>
          <cell r="T107">
            <v>692596.74510901852</v>
          </cell>
          <cell r="V107">
            <v>14703.669611126748</v>
          </cell>
          <cell r="W107">
            <v>656696.81528056448</v>
          </cell>
          <cell r="Y107">
            <v>14703.669611126748</v>
          </cell>
          <cell r="Z107">
            <v>662260.32870474481</v>
          </cell>
        </row>
        <row r="109">
          <cell r="E109" t="str">
            <v>DIN10</v>
          </cell>
          <cell r="F109" t="str">
            <v>G4120</v>
          </cell>
          <cell r="G109">
            <v>2807.6550000000002</v>
          </cell>
          <cell r="H109">
            <v>12867.974204655258</v>
          </cell>
          <cell r="J109">
            <v>4140.9350000000004</v>
          </cell>
          <cell r="K109">
            <v>13087.950685979591</v>
          </cell>
          <cell r="M109">
            <v>2760.6239999999998</v>
          </cell>
          <cell r="N109">
            <v>8692.9453040233057</v>
          </cell>
          <cell r="P109">
            <v>2424.153094735168</v>
          </cell>
          <cell r="Q109">
            <v>17324.073848157102</v>
          </cell>
          <cell r="S109">
            <v>0</v>
          </cell>
          <cell r="T109">
            <v>12465.650243141132</v>
          </cell>
          <cell r="V109">
            <v>4158.8142780729449</v>
          </cell>
          <cell r="W109">
            <v>10935.669570880254</v>
          </cell>
          <cell r="Y109">
            <v>4158.8142780729449</v>
          </cell>
          <cell r="Z109">
            <v>10882.323481451671</v>
          </cell>
        </row>
        <row r="110">
          <cell r="E110" t="str">
            <v>DBO31</v>
          </cell>
          <cell r="F110" t="str">
            <v>G4120</v>
          </cell>
          <cell r="G110">
            <v>1390.81213</v>
          </cell>
          <cell r="H110">
            <v>3845.0897605588507</v>
          </cell>
          <cell r="J110">
            <v>1783.6079999999999</v>
          </cell>
          <cell r="K110">
            <v>3322.3280721580377</v>
          </cell>
          <cell r="M110">
            <v>1189.0720000000001</v>
          </cell>
          <cell r="N110">
            <v>2009.3901267995952</v>
          </cell>
          <cell r="P110">
            <v>671.09826961107058</v>
          </cell>
          <cell r="Q110">
            <v>4795.966066401741</v>
          </cell>
          <cell r="S110">
            <v>0</v>
          </cell>
          <cell r="T110">
            <v>3164.3593969877243</v>
          </cell>
          <cell r="V110">
            <v>1791.3090683348396</v>
          </cell>
          <cell r="W110">
            <v>2775.9794390194547</v>
          </cell>
          <cell r="Y110">
            <v>1791.3090683348396</v>
          </cell>
          <cell r="Z110">
            <v>2762.4377307183759</v>
          </cell>
        </row>
        <row r="111">
          <cell r="E111" t="str">
            <v>DBO32</v>
          </cell>
          <cell r="F111" t="str">
            <v>G4120</v>
          </cell>
          <cell r="G111">
            <v>1350.6280000000002</v>
          </cell>
          <cell r="H111">
            <v>6409.5480534219805</v>
          </cell>
          <cell r="J111">
            <v>1794.981</v>
          </cell>
          <cell r="K111">
            <v>5505.5932235475775</v>
          </cell>
          <cell r="M111">
            <v>1196.655</v>
          </cell>
          <cell r="N111">
            <v>3594.4739714670955</v>
          </cell>
          <cell r="P111">
            <v>1012.4404106206272</v>
          </cell>
          <cell r="Q111">
            <v>7235.3484928584494</v>
          </cell>
          <cell r="S111">
            <v>0</v>
          </cell>
          <cell r="T111">
            <v>5243.8155638279159</v>
          </cell>
          <cell r="V111">
            <v>1802.7311734353843</v>
          </cell>
          <cell r="W111">
            <v>4600.2120369303211</v>
          </cell>
          <cell r="Y111">
            <v>1802.7311734353843</v>
          </cell>
          <cell r="Z111">
            <v>4577.7714061923562</v>
          </cell>
        </row>
        <row r="112">
          <cell r="E112" t="str">
            <v>DIO01</v>
          </cell>
          <cell r="F112" t="str">
            <v>G4120</v>
          </cell>
          <cell r="G112">
            <v>324.05792000000002</v>
          </cell>
          <cell r="H112">
            <v>-1903.2595300000003</v>
          </cell>
          <cell r="J112">
            <v>246.68799999999999</v>
          </cell>
          <cell r="K112">
            <v>1060.366</v>
          </cell>
          <cell r="M112">
            <v>164.459</v>
          </cell>
          <cell r="N112">
            <v>-1121.9859999999999</v>
          </cell>
          <cell r="P112">
            <v>-81.40740562267473</v>
          </cell>
          <cell r="Q112">
            <v>-581.7734489859721</v>
          </cell>
          <cell r="S112">
            <v>0</v>
          </cell>
          <cell r="T112">
            <v>1009.9481578791763</v>
          </cell>
          <cell r="V112">
            <v>247.75312257479499</v>
          </cell>
          <cell r="W112">
            <v>885.99143429062383</v>
          </cell>
          <cell r="Y112">
            <v>247.75312257479499</v>
          </cell>
          <cell r="Z112">
            <v>881.66941468493974</v>
          </cell>
        </row>
        <row r="113">
          <cell r="E113" t="str">
            <v>DSS01</v>
          </cell>
          <cell r="F113" t="str">
            <v>G4120</v>
          </cell>
          <cell r="G113" t="str">
            <v>0</v>
          </cell>
          <cell r="H113" t="str">
            <v>0</v>
          </cell>
          <cell r="J113" t="str">
            <v>0</v>
          </cell>
          <cell r="K113" t="str">
            <v>0</v>
          </cell>
          <cell r="M113" t="str">
            <v>0</v>
          </cell>
          <cell r="N113" t="str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Y113">
            <v>0</v>
          </cell>
          <cell r="Z113">
            <v>0</v>
          </cell>
        </row>
        <row r="114">
          <cell r="E114" t="str">
            <v>DSP01</v>
          </cell>
          <cell r="F114" t="str">
            <v>G4120</v>
          </cell>
          <cell r="G114" t="str">
            <v>0</v>
          </cell>
          <cell r="H114" t="str">
            <v>0</v>
          </cell>
          <cell r="J114">
            <v>226.82900000000001</v>
          </cell>
          <cell r="K114">
            <v>792.846</v>
          </cell>
          <cell r="M114">
            <v>151.22</v>
          </cell>
          <cell r="N114">
            <v>528.56399999999996</v>
          </cell>
          <cell r="P114">
            <v>145.72649041100107</v>
          </cell>
          <cell r="Q114">
            <v>1041.4261735349446</v>
          </cell>
          <cell r="S114">
            <v>0</v>
          </cell>
          <cell r="T114">
            <v>755.14808771864932</v>
          </cell>
          <cell r="V114">
            <v>227.8083775478263</v>
          </cell>
          <cell r="W114">
            <v>662.46443653567155</v>
          </cell>
          <cell r="Y114">
            <v>227.8083775478263</v>
          </cell>
          <cell r="Z114">
            <v>659.23282032363898</v>
          </cell>
        </row>
        <row r="115">
          <cell r="G115">
            <v>5873.1530499999999</v>
          </cell>
          <cell r="H115">
            <v>21219.352488636094</v>
          </cell>
          <cell r="J115">
            <v>8193.0410000000011</v>
          </cell>
          <cell r="K115">
            <v>23769.083981685206</v>
          </cell>
          <cell r="M115">
            <v>5462.03</v>
          </cell>
          <cell r="N115">
            <v>13703.387402289996</v>
          </cell>
          <cell r="P115">
            <v>4172.0108597551916</v>
          </cell>
          <cell r="Q115">
            <v>29815.041131966267</v>
          </cell>
          <cell r="S115">
            <v>0</v>
          </cell>
          <cell r="T115">
            <v>22638.921449554593</v>
          </cell>
          <cell r="V115">
            <v>8228.4160199657908</v>
          </cell>
          <cell r="W115">
            <v>19860.316917656328</v>
          </cell>
          <cell r="Y115">
            <v>8228.4160199657908</v>
          </cell>
          <cell r="Z115">
            <v>19763.434853370985</v>
          </cell>
        </row>
        <row r="117">
          <cell r="E117" t="str">
            <v>DBO40</v>
          </cell>
          <cell r="F117" t="str">
            <v>G4120</v>
          </cell>
          <cell r="G117" t="str">
            <v>0</v>
          </cell>
          <cell r="H117">
            <v>1358.6369603160551</v>
          </cell>
          <cell r="J117" t="str">
            <v>0</v>
          </cell>
          <cell r="K117">
            <v>1696.9736096969691</v>
          </cell>
          <cell r="M117" t="str">
            <v>0</v>
          </cell>
          <cell r="N117">
            <v>1114.567674542378</v>
          </cell>
          <cell r="P117">
            <v>231.50567207689951</v>
          </cell>
          <cell r="Q117">
            <v>1654.4422743092462</v>
          </cell>
          <cell r="S117">
            <v>0</v>
          </cell>
          <cell r="T117">
            <v>1616.2866133797481</v>
          </cell>
          <cell r="V117">
            <v>0</v>
          </cell>
          <cell r="W117">
            <v>1417.9104973271069</v>
          </cell>
          <cell r="Y117">
            <v>0</v>
          </cell>
          <cell r="Z117">
            <v>1410.9936844422739</v>
          </cell>
        </row>
        <row r="118">
          <cell r="E118" t="str">
            <v>DIN20</v>
          </cell>
          <cell r="F118" t="str">
            <v>G4120</v>
          </cell>
          <cell r="G118" t="str">
            <v>0</v>
          </cell>
          <cell r="H118" t="str">
            <v>0</v>
          </cell>
          <cell r="J118" t="str">
            <v>0</v>
          </cell>
          <cell r="K118" t="str">
            <v>0</v>
          </cell>
          <cell r="M118" t="str">
            <v>0</v>
          </cell>
          <cell r="N118" t="str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</row>
        <row r="119">
          <cell r="E119" t="str">
            <v>AM105</v>
          </cell>
          <cell r="F119" t="str">
            <v>G4120</v>
          </cell>
          <cell r="G119" t="str">
            <v>0</v>
          </cell>
          <cell r="H119">
            <v>1358.6369603160551</v>
          </cell>
          <cell r="J119" t="str">
            <v>0</v>
          </cell>
          <cell r="K119">
            <v>1696.9736096969691</v>
          </cell>
          <cell r="M119" t="str">
            <v>0</v>
          </cell>
          <cell r="N119">
            <v>1114.567674542378</v>
          </cell>
          <cell r="P119">
            <v>231.50567207689951</v>
          </cell>
          <cell r="Q119">
            <v>1654.4422743092462</v>
          </cell>
          <cell r="S119">
            <v>0</v>
          </cell>
          <cell r="T119">
            <v>1616.2866133797481</v>
          </cell>
          <cell r="V119">
            <v>0</v>
          </cell>
          <cell r="W119">
            <v>1417.9104973271069</v>
          </cell>
          <cell r="Y119">
            <v>0</v>
          </cell>
          <cell r="Z119">
            <v>1410.9936844422739</v>
          </cell>
        </row>
        <row r="121">
          <cell r="E121" t="str">
            <v>DFC04</v>
          </cell>
          <cell r="F121" t="str">
            <v>G4120</v>
          </cell>
          <cell r="G121">
            <v>2580.9050000000002</v>
          </cell>
          <cell r="H121">
            <v>18853.634956172013</v>
          </cell>
          <cell r="J121">
            <v>3131.2359999999999</v>
          </cell>
          <cell r="K121">
            <v>19609.737312888421</v>
          </cell>
          <cell r="M121">
            <v>2093.6535000000003</v>
          </cell>
          <cell r="N121">
            <v>13261.326753002782</v>
          </cell>
          <cell r="P121">
            <v>3321.3425596477896</v>
          </cell>
          <cell r="Q121">
            <v>23735.787934899974</v>
          </cell>
          <cell r="S121">
            <v>0</v>
          </cell>
          <cell r="T121">
            <v>18677.341668486359</v>
          </cell>
          <cell r="V121">
            <v>3144.7557097167705</v>
          </cell>
          <cell r="W121">
            <v>16384.964519711473</v>
          </cell>
          <cell r="Y121">
            <v>3144.7557097167705</v>
          </cell>
          <cell r="Z121">
            <v>16305.035826101324</v>
          </cell>
        </row>
        <row r="122">
          <cell r="E122" t="str">
            <v>DFC01</v>
          </cell>
          <cell r="F122" t="str">
            <v>G4120</v>
          </cell>
          <cell r="G122">
            <v>513.21</v>
          </cell>
          <cell r="H122">
            <v>4663.3738990953989</v>
          </cell>
          <cell r="J122">
            <v>746.26199999999994</v>
          </cell>
          <cell r="K122">
            <v>5004.4769427960218</v>
          </cell>
          <cell r="M122">
            <v>497.50900000000001</v>
          </cell>
          <cell r="N122">
            <v>3610.7264604396532</v>
          </cell>
          <cell r="P122">
            <v>894.29682039032491</v>
          </cell>
          <cell r="Q122">
            <v>6391.0419652380206</v>
          </cell>
          <cell r="S122">
            <v>0</v>
          </cell>
          <cell r="T122">
            <v>4766.5261518434709</v>
          </cell>
          <cell r="V122">
            <v>749.48412877363978</v>
          </cell>
          <cell r="W122">
            <v>4181.5030889543832</v>
          </cell>
          <cell r="Y122">
            <v>749.48412877363978</v>
          </cell>
          <cell r="Z122">
            <v>4161.1049929545507</v>
          </cell>
        </row>
        <row r="123">
          <cell r="E123" t="str">
            <v>DOH05</v>
          </cell>
          <cell r="F123" t="str">
            <v>G4120</v>
          </cell>
          <cell r="G123">
            <v>2136.328</v>
          </cell>
          <cell r="H123">
            <v>231.6057286527205</v>
          </cell>
          <cell r="J123">
            <v>2655.7840000000001</v>
          </cell>
          <cell r="K123">
            <v>7.4474884292445909</v>
          </cell>
          <cell r="M123">
            <v>1770.5229999999999</v>
          </cell>
          <cell r="N123">
            <v>111.13890340936884</v>
          </cell>
          <cell r="P123">
            <v>374.88863612198492</v>
          </cell>
          <cell r="Q123">
            <v>2679.1205683821217</v>
          </cell>
          <cell r="S123">
            <v>0</v>
          </cell>
          <cell r="T123">
            <v>7.0933783428948631</v>
          </cell>
          <cell r="V123">
            <v>2667.2508548619285</v>
          </cell>
          <cell r="W123">
            <v>6.222767379649329</v>
          </cell>
          <cell r="Y123">
            <v>2667.2508548619285</v>
          </cell>
          <cell r="Z123">
            <v>6.1924116430411198</v>
          </cell>
        </row>
        <row r="124">
          <cell r="E124" t="str">
            <v>DFC20</v>
          </cell>
          <cell r="F124" t="str">
            <v>G4120</v>
          </cell>
          <cell r="G124">
            <v>551.68499999999995</v>
          </cell>
          <cell r="H124">
            <v>8642.3038001766818</v>
          </cell>
          <cell r="J124">
            <v>649.23699999999997</v>
          </cell>
          <cell r="K124">
            <v>8443.9033254253081</v>
          </cell>
          <cell r="M124">
            <v>432.82400000000001</v>
          </cell>
          <cell r="N124">
            <v>5706.0455648266789</v>
          </cell>
          <cell r="P124">
            <v>1394.5845116674188</v>
          </cell>
          <cell r="Q124">
            <v>9966.3198335507241</v>
          </cell>
          <cell r="S124">
            <v>0</v>
          </cell>
          <cell r="T124">
            <v>8042.4161174756082</v>
          </cell>
          <cell r="V124">
            <v>652.04020479752626</v>
          </cell>
          <cell r="W124">
            <v>7055.3243109501218</v>
          </cell>
          <cell r="Y124">
            <v>652.04020479752626</v>
          </cell>
          <cell r="Z124">
            <v>7020.9072174927787</v>
          </cell>
        </row>
        <row r="125">
          <cell r="E125" t="str">
            <v>DFC12</v>
          </cell>
          <cell r="F125" t="str">
            <v>G4120</v>
          </cell>
          <cell r="G125">
            <v>172.411</v>
          </cell>
          <cell r="H125">
            <v>1654.5820550900739</v>
          </cell>
          <cell r="J125">
            <v>205.95400000000001</v>
          </cell>
          <cell r="K125">
            <v>2038.8308217732117</v>
          </cell>
          <cell r="M125">
            <v>137.30199999999999</v>
          </cell>
          <cell r="N125">
            <v>1562.9826098851074</v>
          </cell>
          <cell r="P125">
            <v>383.43260443144516</v>
          </cell>
          <cell r="Q125">
            <v>2740.1795577136409</v>
          </cell>
          <cell r="S125">
            <v>0</v>
          </cell>
          <cell r="T125">
            <v>1941.8893407343712</v>
          </cell>
          <cell r="V125">
            <v>206.84324574672999</v>
          </cell>
          <cell r="W125">
            <v>1703.5501365177488</v>
          </cell>
          <cell r="Y125">
            <v>206.84324574672999</v>
          </cell>
          <cell r="Z125">
            <v>1695.2399240209534</v>
          </cell>
        </row>
        <row r="126">
          <cell r="E126" t="str">
            <v>DOH02</v>
          </cell>
          <cell r="F126" t="str">
            <v>G4120</v>
          </cell>
          <cell r="G126">
            <v>485.76</v>
          </cell>
          <cell r="H126">
            <v>2568.2078138663123</v>
          </cell>
          <cell r="J126">
            <v>551.1</v>
          </cell>
          <cell r="K126">
            <v>3311.8738504193061</v>
          </cell>
          <cell r="M126">
            <v>367.4</v>
          </cell>
          <cell r="N126">
            <v>1884.0458850984385</v>
          </cell>
          <cell r="P126">
            <v>477.10916239449915</v>
          </cell>
          <cell r="Q126">
            <v>3409.6338143435869</v>
          </cell>
          <cell r="S126">
            <v>0</v>
          </cell>
          <cell r="T126">
            <v>3154.4022482418268</v>
          </cell>
          <cell r="V126">
            <v>553.47947954894255</v>
          </cell>
          <cell r="W126">
            <v>2767.2443881854115</v>
          </cell>
          <cell r="Y126">
            <v>553.47947954894255</v>
          </cell>
          <cell r="Z126">
            <v>2753.7452909745762</v>
          </cell>
        </row>
        <row r="127">
          <cell r="E127" t="str">
            <v>DOH03</v>
          </cell>
          <cell r="F127" t="str">
            <v>G4120</v>
          </cell>
          <cell r="G127">
            <v>304.95800000000003</v>
          </cell>
          <cell r="H127">
            <v>3745.807411578156</v>
          </cell>
          <cell r="J127">
            <v>343.33499999999998</v>
          </cell>
          <cell r="K127">
            <v>3679.5258490693714</v>
          </cell>
          <cell r="M127">
            <v>228.89</v>
          </cell>
          <cell r="N127">
            <v>3043.7993920875033</v>
          </cell>
          <cell r="P127">
            <v>629.64434114756011</v>
          </cell>
          <cell r="Q127">
            <v>4499.7178964500272</v>
          </cell>
          <cell r="S127">
            <v>0</v>
          </cell>
          <cell r="T127">
            <v>3504.5732823727121</v>
          </cell>
          <cell r="V127">
            <v>344.8174144636838</v>
          </cell>
          <cell r="W127">
            <v>3074.4369251054809</v>
          </cell>
          <cell r="Y127">
            <v>344.8174144636838</v>
          </cell>
          <cell r="Z127">
            <v>3059.4392895161659</v>
          </cell>
        </row>
        <row r="128">
          <cell r="E128" t="str">
            <v>DFC09</v>
          </cell>
          <cell r="F128" t="str">
            <v>G4120</v>
          </cell>
          <cell r="G128">
            <v>617.38499999999999</v>
          </cell>
          <cell r="H128">
            <v>3400.0397290184301</v>
          </cell>
          <cell r="J128">
            <v>894.03600000000006</v>
          </cell>
          <cell r="K128">
            <v>3956.5660047686497</v>
          </cell>
          <cell r="M128">
            <v>596.02400000000011</v>
          </cell>
          <cell r="N128">
            <v>2697.2934129479677</v>
          </cell>
          <cell r="P128">
            <v>670.01901127187853</v>
          </cell>
          <cell r="Q128">
            <v>4788.2532073376788</v>
          </cell>
          <cell r="S128">
            <v>0</v>
          </cell>
          <cell r="T128">
            <v>3768.4408478237419</v>
          </cell>
          <cell r="V128">
            <v>897.89617125388918</v>
          </cell>
          <cell r="W128">
            <v>3305.9185125046438</v>
          </cell>
          <cell r="Y128">
            <v>897.89617125388918</v>
          </cell>
          <cell r="Z128">
            <v>3289.7916696562374</v>
          </cell>
        </row>
        <row r="129">
          <cell r="E129" t="str">
            <v>DOH07</v>
          </cell>
          <cell r="F129" t="str">
            <v>G4120</v>
          </cell>
          <cell r="G129">
            <v>78.744</v>
          </cell>
          <cell r="H129">
            <v>376.72875735294116</v>
          </cell>
          <cell r="J129">
            <v>101.249</v>
          </cell>
          <cell r="K129">
            <v>232.1951838341684</v>
          </cell>
          <cell r="M129">
            <v>67.5</v>
          </cell>
          <cell r="N129">
            <v>302.31614286608317</v>
          </cell>
          <cell r="P129">
            <v>55.492139474677195</v>
          </cell>
          <cell r="Q129">
            <v>396.57145596102146</v>
          </cell>
          <cell r="S129">
            <v>0</v>
          </cell>
          <cell r="T129">
            <v>221.15486368078103</v>
          </cell>
          <cell r="V129">
            <v>101.6861619031952</v>
          </cell>
          <cell r="W129">
            <v>194.01126022581821</v>
          </cell>
          <cell r="Y129">
            <v>101.6861619031952</v>
          </cell>
          <cell r="Z129">
            <v>193.0648397098108</v>
          </cell>
        </row>
        <row r="130">
          <cell r="E130" t="str">
            <v>DOH06</v>
          </cell>
          <cell r="F130" t="str">
            <v>G4120</v>
          </cell>
          <cell r="G130">
            <v>319.24099999999999</v>
          </cell>
          <cell r="H130">
            <v>20105.074495014793</v>
          </cell>
          <cell r="J130">
            <v>325.57400000000001</v>
          </cell>
          <cell r="K130">
            <v>18104.04564033018</v>
          </cell>
          <cell r="M130">
            <v>217.04899999999998</v>
          </cell>
          <cell r="N130">
            <v>13551.305707247255</v>
          </cell>
          <cell r="P130">
            <v>3090.7805558815185</v>
          </cell>
          <cell r="Q130">
            <v>22088.089533136153</v>
          </cell>
          <cell r="S130">
            <v>0</v>
          </cell>
          <cell r="T130">
            <v>17243.241998151578</v>
          </cell>
          <cell r="V130">
            <v>326.97972795258102</v>
          </cell>
          <cell r="W130">
            <v>15126.880118128131</v>
          </cell>
          <cell r="Y130">
            <v>326.97972795258102</v>
          </cell>
          <cell r="Z130">
            <v>15053.088578037532</v>
          </cell>
        </row>
        <row r="131">
          <cell r="E131" t="str">
            <v>DFC03</v>
          </cell>
          <cell r="F131" t="str">
            <v>G4120</v>
          </cell>
          <cell r="G131">
            <v>1704.432</v>
          </cell>
          <cell r="H131">
            <v>9298.9528712223728</v>
          </cell>
          <cell r="J131">
            <v>2191.5970000000002</v>
          </cell>
          <cell r="K131">
            <v>10609.678746059166</v>
          </cell>
          <cell r="M131">
            <v>1475.5103189775532</v>
          </cell>
          <cell r="N131">
            <v>7124.2590177319698</v>
          </cell>
        </row>
        <row r="132">
          <cell r="E132" t="str">
            <v>DFC13</v>
          </cell>
          <cell r="F132" t="str">
            <v>G4120</v>
          </cell>
          <cell r="G132" t="str">
            <v>0</v>
          </cell>
          <cell r="H132" t="str">
            <v>0</v>
          </cell>
          <cell r="J132" t="str">
            <v>0</v>
          </cell>
          <cell r="K132" t="str">
            <v>0</v>
          </cell>
          <cell r="M132" t="str">
            <v>0</v>
          </cell>
          <cell r="N132" t="str">
            <v>0</v>
          </cell>
        </row>
        <row r="133">
          <cell r="E133" t="str">
            <v>DFC15</v>
          </cell>
          <cell r="F133" t="str">
            <v>G4120</v>
          </cell>
          <cell r="G133">
            <v>52.44</v>
          </cell>
          <cell r="H133">
            <v>1313.9732127484344</v>
          </cell>
          <cell r="J133">
            <v>52.499000000000002</v>
          </cell>
          <cell r="K133">
            <v>1477.889122793357</v>
          </cell>
          <cell r="M133">
            <v>35</v>
          </cell>
          <cell r="N133">
            <v>920.69592113984947</v>
          </cell>
        </row>
        <row r="134">
          <cell r="E134" t="str">
            <v>DFC16</v>
          </cell>
          <cell r="F134" t="str">
            <v>G4120</v>
          </cell>
          <cell r="G134">
            <v>1756.8720000000001</v>
          </cell>
          <cell r="H134">
            <v>10612.926083970806</v>
          </cell>
          <cell r="J134">
            <v>2244.096</v>
          </cell>
          <cell r="K134">
            <v>12087.567868852522</v>
          </cell>
          <cell r="M134">
            <v>1510.5103189775532</v>
          </cell>
          <cell r="N134">
            <v>8044.9549388718187</v>
          </cell>
          <cell r="P134">
            <v>2082.0964028911967</v>
          </cell>
          <cell r="Q134">
            <v>14879.584924321762</v>
          </cell>
          <cell r="S134">
            <v>0</v>
          </cell>
          <cell r="T134">
            <v>11512.833212671025</v>
          </cell>
          <cell r="V134">
            <v>2253.7853132605037</v>
          </cell>
          <cell r="W134">
            <v>10099.797233417428</v>
          </cell>
          <cell r="Y134">
            <v>2253.7853132605037</v>
          </cell>
          <cell r="Z134">
            <v>10050.528673963223</v>
          </cell>
        </row>
        <row r="135">
          <cell r="E135" t="str">
            <v>DFO00</v>
          </cell>
          <cell r="F135" t="str">
            <v>G4120</v>
          </cell>
          <cell r="G135">
            <v>9517.498999999998</v>
          </cell>
          <cell r="H135">
            <v>74854.284729988314</v>
          </cell>
          <cell r="J135">
            <v>11847.862999999999</v>
          </cell>
          <cell r="K135">
            <v>76476.170288586407</v>
          </cell>
          <cell r="M135">
            <v>7919.1848189775537</v>
          </cell>
          <cell r="N135">
            <v>53775.935770682656</v>
          </cell>
          <cell r="P135">
            <v>13373.686745320294</v>
          </cell>
          <cell r="Q135">
            <v>95574.30069133472</v>
          </cell>
          <cell r="S135">
            <v>0</v>
          </cell>
          <cell r="T135">
            <v>72839.913109824382</v>
          </cell>
          <cell r="V135">
            <v>11899.018412279391</v>
          </cell>
          <cell r="W135">
            <v>63899.853261080287</v>
          </cell>
          <cell r="Y135">
            <v>11899.018412279391</v>
          </cell>
          <cell r="Z135">
            <v>63588.138714070199</v>
          </cell>
        </row>
        <row r="137">
          <cell r="E137" t="str">
            <v>AM316</v>
          </cell>
          <cell r="F137" t="str">
            <v>G0901</v>
          </cell>
          <cell r="G137">
            <v>17443.241689999999</v>
          </cell>
          <cell r="H137">
            <v>592292.26918355632</v>
          </cell>
          <cell r="J137">
            <v>13279.368433504602</v>
          </cell>
          <cell r="K137">
            <v>667109.84837189596</v>
          </cell>
          <cell r="M137">
            <v>10565.122574257499</v>
          </cell>
          <cell r="N137">
            <v>446312.946468507</v>
          </cell>
        </row>
        <row r="138">
          <cell r="E138" t="str">
            <v>DAL00</v>
          </cell>
          <cell r="F138" t="str">
            <v>G0907</v>
          </cell>
          <cell r="G138">
            <v>16566.417179999997</v>
          </cell>
          <cell r="H138">
            <v>145722.74632088869</v>
          </cell>
          <cell r="J138">
            <v>21858.785</v>
          </cell>
          <cell r="K138">
            <v>150762.15025638844</v>
          </cell>
          <cell r="M138">
            <v>14593.136818977551</v>
          </cell>
          <cell r="N138">
            <v>85494.124597912436</v>
          </cell>
        </row>
        <row r="139">
          <cell r="G139">
            <v>34009.658869999999</v>
          </cell>
          <cell r="H139">
            <v>738015.01550444507</v>
          </cell>
          <cell r="J139">
            <v>35138.153433504602</v>
          </cell>
          <cell r="K139">
            <v>817871.99862828432</v>
          </cell>
          <cell r="M139">
            <v>25158.259393235057</v>
          </cell>
          <cell r="N139">
            <v>531807.07106641948</v>
          </cell>
          <cell r="P139">
            <v>34831.104043371932</v>
          </cell>
          <cell r="Q139">
            <v>766568.89595662826</v>
          </cell>
          <cell r="S139">
            <v>1399.1337182228501</v>
          </cell>
          <cell r="T139">
            <v>789691.86628177727</v>
          </cell>
          <cell r="V139">
            <v>34831.104043371932</v>
          </cell>
          <cell r="W139">
            <v>741874.89595662826</v>
          </cell>
          <cell r="Y139">
            <v>34831.104043371932</v>
          </cell>
          <cell r="Z139">
            <v>747022.89595662826</v>
          </cell>
        </row>
        <row r="141">
          <cell r="G141">
            <v>9.0949470177292824E-13</v>
          </cell>
          <cell r="H141">
            <v>0</v>
          </cell>
          <cell r="J141">
            <v>4.5474735088646412E-12</v>
          </cell>
          <cell r="K141">
            <v>-1.2369127944111824E-10</v>
          </cell>
          <cell r="M141">
            <v>2.6147972675971687E-12</v>
          </cell>
          <cell r="N141">
            <v>4.7293724492192268E-11</v>
          </cell>
        </row>
        <row r="143">
          <cell r="G143">
            <v>44.375309999999999</v>
          </cell>
          <cell r="H143">
            <v>36750.101049903111</v>
          </cell>
          <cell r="J143">
            <v>0</v>
          </cell>
          <cell r="K143">
            <v>48751.927091175603</v>
          </cell>
          <cell r="M143">
            <v>0</v>
          </cell>
          <cell r="N143">
            <v>17101.165486912796</v>
          </cell>
          <cell r="Q143">
            <v>28304.440583971325</v>
          </cell>
          <cell r="T143">
            <v>47854.034363049796</v>
          </cell>
          <cell r="W143">
            <v>48900.853179367004</v>
          </cell>
          <cell r="Z143">
            <v>49970.564050899833</v>
          </cell>
        </row>
        <row r="144">
          <cell r="E144" t="str">
            <v>MAC15</v>
          </cell>
          <cell r="F144" t="str">
            <v>G0901</v>
          </cell>
          <cell r="G144">
            <v>22.167179999999998</v>
          </cell>
          <cell r="H144">
            <v>28458.089873492958</v>
          </cell>
          <cell r="J144" t="str">
            <v>0</v>
          </cell>
          <cell r="K144">
            <v>35694.284077759257</v>
          </cell>
          <cell r="M144" t="str">
            <v>0</v>
          </cell>
          <cell r="N144">
            <v>16524.874504058196</v>
          </cell>
          <cell r="Q144">
            <v>27350.611215103487</v>
          </cell>
          <cell r="T144">
            <v>35036.881590896781</v>
          </cell>
          <cell r="W144">
            <v>35803.322025911577</v>
          </cell>
          <cell r="Z144">
            <v>36586.52314241619</v>
          </cell>
        </row>
        <row r="145">
          <cell r="E145" t="str">
            <v>DAL00</v>
          </cell>
          <cell r="F145" t="str">
            <v>G0014</v>
          </cell>
          <cell r="G145">
            <v>22.208129999999997</v>
          </cell>
          <cell r="H145">
            <v>8292.0111764101548</v>
          </cell>
          <cell r="J145" t="str">
            <v>0</v>
          </cell>
          <cell r="K145">
            <v>13057.643013416349</v>
          </cell>
          <cell r="M145" t="str">
            <v>0</v>
          </cell>
          <cell r="N145">
            <v>576.29098285460168</v>
          </cell>
          <cell r="Q145">
            <v>953.82936886783943</v>
          </cell>
          <cell r="T145">
            <v>12817.152772153015</v>
          </cell>
          <cell r="W145">
            <v>13097.531153455429</v>
          </cell>
          <cell r="Z145">
            <v>13384.040908483646</v>
          </cell>
        </row>
        <row r="146">
          <cell r="G146">
            <v>0</v>
          </cell>
          <cell r="H146">
            <v>81701.786335223034</v>
          </cell>
          <cell r="J146">
            <v>0</v>
          </cell>
          <cell r="K146">
            <v>125001.08788512592</v>
          </cell>
          <cell r="M146">
            <v>0</v>
          </cell>
          <cell r="N146">
            <v>67970.219440418325</v>
          </cell>
          <cell r="Q146">
            <v>112498.70888057932</v>
          </cell>
          <cell r="T146">
            <v>122698.86980849557</v>
          </cell>
          <cell r="W146">
            <v>125382.9378785341</v>
          </cell>
          <cell r="Z146">
            <v>128125.70171665022</v>
          </cell>
        </row>
        <row r="147">
          <cell r="E147" t="str">
            <v>AM194</v>
          </cell>
          <cell r="F147" t="str">
            <v>G0901</v>
          </cell>
          <cell r="G147" t="str">
            <v>0</v>
          </cell>
          <cell r="H147">
            <v>80629.77739404657</v>
          </cell>
          <cell r="J147" t="str">
            <v>0</v>
          </cell>
          <cell r="K147">
            <v>124780.3871498318</v>
          </cell>
          <cell r="M147" t="str">
            <v>0</v>
          </cell>
          <cell r="N147">
            <v>67182.210616888915</v>
          </cell>
          <cell r="Q147">
            <v>111194.46157987327</v>
          </cell>
          <cell r="T147">
            <v>122482.23384760394</v>
          </cell>
          <cell r="W147">
            <v>125161.56295251298</v>
          </cell>
          <cell r="Z147">
            <v>127899.48419280814</v>
          </cell>
        </row>
        <row r="148">
          <cell r="E148" t="str">
            <v>DAL00</v>
          </cell>
          <cell r="F148" t="str">
            <v>G0050</v>
          </cell>
          <cell r="G148" t="str">
            <v>0</v>
          </cell>
          <cell r="H148" t="str">
            <v>0</v>
          </cell>
          <cell r="J148" t="str">
            <v>0</v>
          </cell>
          <cell r="K148" t="str">
            <v>0</v>
          </cell>
          <cell r="M148" t="str">
            <v>0</v>
          </cell>
          <cell r="N148" t="str">
            <v>0</v>
          </cell>
          <cell r="Q148">
            <v>0</v>
          </cell>
          <cell r="T148">
            <v>0</v>
          </cell>
          <cell r="W148">
            <v>0</v>
          </cell>
          <cell r="Z148">
            <v>0</v>
          </cell>
        </row>
        <row r="149">
          <cell r="E149" t="str">
            <v>AM108</v>
          </cell>
          <cell r="F149" t="str">
            <v>G4120</v>
          </cell>
          <cell r="G149" t="str">
            <v>0</v>
          </cell>
          <cell r="H149">
            <v>1072.0089411764707</v>
          </cell>
          <cell r="J149" t="str">
            <v>0</v>
          </cell>
          <cell r="K149">
            <v>220.70073529411769</v>
          </cell>
          <cell r="M149" t="str">
            <v>0</v>
          </cell>
          <cell r="N149">
            <v>788.00882352941176</v>
          </cell>
          <cell r="Q149">
            <v>1304.2473007060441</v>
          </cell>
          <cell r="T149">
            <v>216.63596089162075</v>
          </cell>
          <cell r="W149">
            <v>221.37492602111908</v>
          </cell>
          <cell r="Z149">
            <v>226.21752384208074</v>
          </cell>
        </row>
        <row r="150">
          <cell r="G150">
            <v>2090.2312499999998</v>
          </cell>
          <cell r="H150">
            <v>146105.95071899123</v>
          </cell>
          <cell r="J150">
            <v>1849.9114535046001</v>
          </cell>
          <cell r="K150">
            <v>147670.72278074033</v>
          </cell>
          <cell r="M150">
            <v>422.19836235290001</v>
          </cell>
          <cell r="N150">
            <v>89037.405908392655</v>
          </cell>
          <cell r="P150">
            <v>1399.1337182228501</v>
          </cell>
          <cell r="Q150">
            <v>147367.3807328316</v>
          </cell>
          <cell r="S150">
            <v>1399.1337182228501</v>
          </cell>
          <cell r="T150">
            <v>144950.98479184124</v>
          </cell>
          <cell r="V150">
            <v>1399.1337182228501</v>
          </cell>
          <cell r="W150">
            <v>148121.8233709386</v>
          </cell>
          <cell r="Y150">
            <v>1399.1337182228501</v>
          </cell>
          <cell r="Z150">
            <v>151362.00251852887</v>
          </cell>
        </row>
        <row r="151">
          <cell r="E151" t="str">
            <v>MAC17</v>
          </cell>
          <cell r="F151" t="str">
            <v>G0901</v>
          </cell>
          <cell r="G151">
            <v>2090.2312499999998</v>
          </cell>
          <cell r="H151">
            <v>146105.95071899123</v>
          </cell>
          <cell r="J151">
            <v>1849.9114535046001</v>
          </cell>
          <cell r="K151">
            <v>147670.72278074033</v>
          </cell>
          <cell r="M151">
            <v>422.19836235290001</v>
          </cell>
          <cell r="N151">
            <v>89037.405908392655</v>
          </cell>
          <cell r="Q151">
            <v>147367.3807328316</v>
          </cell>
          <cell r="T151">
            <v>144950.98479184124</v>
          </cell>
          <cell r="W151">
            <v>148121.8233709386</v>
          </cell>
          <cell r="Z151">
            <v>151362.00251852887</v>
          </cell>
        </row>
        <row r="152">
          <cell r="E152" t="str">
            <v>DAL00</v>
          </cell>
          <cell r="F152" t="str">
            <v>G0904</v>
          </cell>
          <cell r="G152" t="str">
            <v>0</v>
          </cell>
          <cell r="H152" t="str">
            <v>0</v>
          </cell>
          <cell r="J152" t="str">
            <v>0</v>
          </cell>
          <cell r="K152" t="str">
            <v>0</v>
          </cell>
          <cell r="M152" t="str">
            <v>0</v>
          </cell>
          <cell r="N152" t="str">
            <v>0</v>
          </cell>
          <cell r="Q152">
            <v>0</v>
          </cell>
          <cell r="T152">
            <v>0</v>
          </cell>
          <cell r="W152">
            <v>0</v>
          </cell>
          <cell r="Z152">
            <v>0</v>
          </cell>
        </row>
        <row r="153">
          <cell r="E153" t="str">
            <v>MAC08</v>
          </cell>
          <cell r="F153" t="str">
            <v>G0901</v>
          </cell>
          <cell r="G153" t="str">
            <v>0</v>
          </cell>
          <cell r="H153">
            <v>62885.882730822479</v>
          </cell>
          <cell r="J153" t="str">
            <v>0</v>
          </cell>
          <cell r="K153">
            <v>28186.286000000004</v>
          </cell>
          <cell r="M153" t="str">
            <v>0</v>
          </cell>
          <cell r="N153">
            <v>34982.357993788683</v>
          </cell>
          <cell r="Q153">
            <v>28186.286000000004</v>
          </cell>
          <cell r="T153">
            <v>28186.286000000004</v>
          </cell>
          <cell r="W153">
            <v>28186.286000000004</v>
          </cell>
          <cell r="Z153">
            <v>28186.286000000004</v>
          </cell>
        </row>
        <row r="154">
          <cell r="G154">
            <v>0</v>
          </cell>
          <cell r="H154">
            <v>0</v>
          </cell>
          <cell r="J154">
            <v>0</v>
          </cell>
          <cell r="K154">
            <v>152.49999999998349</v>
          </cell>
          <cell r="M154">
            <v>0</v>
          </cell>
          <cell r="N154">
            <v>87.033139705882348</v>
          </cell>
          <cell r="Q154">
            <v>144.05008439493997</v>
          </cell>
          <cell r="T154">
            <v>149.69131839067833</v>
          </cell>
          <cell r="W154">
            <v>152.96585293758554</v>
          </cell>
          <cell r="Z154">
            <v>156.31199569833535</v>
          </cell>
        </row>
        <row r="155">
          <cell r="E155" t="str">
            <v>MAC10</v>
          </cell>
          <cell r="F155" t="str">
            <v>G0901</v>
          </cell>
          <cell r="G155" t="str">
            <v>0</v>
          </cell>
          <cell r="H155" t="str">
            <v>0</v>
          </cell>
          <cell r="J155" t="str">
            <v>0</v>
          </cell>
          <cell r="K155">
            <v>152.49999999998349</v>
          </cell>
          <cell r="M155" t="str">
            <v>0</v>
          </cell>
          <cell r="N155">
            <v>18.382352941176471</v>
          </cell>
          <cell r="Q155">
            <v>30.424956533827917</v>
          </cell>
          <cell r="T155">
            <v>149.69131839067833</v>
          </cell>
          <cell r="W155">
            <v>152.96585293758554</v>
          </cell>
          <cell r="Z155">
            <v>156.31199569833535</v>
          </cell>
        </row>
        <row r="156">
          <cell r="E156" t="str">
            <v>DAL00</v>
          </cell>
          <cell r="F156" t="str">
            <v>E3736</v>
          </cell>
          <cell r="G156" t="str">
            <v>0</v>
          </cell>
          <cell r="H156" t="str">
            <v>0</v>
          </cell>
          <cell r="J156" t="str">
            <v>0</v>
          </cell>
          <cell r="K156" t="str">
            <v>0</v>
          </cell>
          <cell r="M156" t="str">
            <v>0</v>
          </cell>
          <cell r="N156">
            <v>68.650786764705884</v>
          </cell>
          <cell r="Q156">
            <v>113.62512786111205</v>
          </cell>
          <cell r="T156">
            <v>0</v>
          </cell>
          <cell r="W156">
            <v>0</v>
          </cell>
          <cell r="Z156">
            <v>0</v>
          </cell>
        </row>
        <row r="157">
          <cell r="E157" t="str">
            <v>MAC21</v>
          </cell>
          <cell r="F157" t="str">
            <v>G0901</v>
          </cell>
          <cell r="G157" t="str">
            <v>0</v>
          </cell>
          <cell r="H157" t="str">
            <v>0</v>
          </cell>
          <cell r="J157" t="str">
            <v>0</v>
          </cell>
          <cell r="K157" t="str">
            <v>0</v>
          </cell>
          <cell r="M157" t="str">
            <v>0</v>
          </cell>
          <cell r="N157" t="str">
            <v>0</v>
          </cell>
        </row>
        <row r="158">
          <cell r="E158" t="str">
            <v>MAC00</v>
          </cell>
          <cell r="F158" t="str">
            <v>G0901</v>
          </cell>
          <cell r="G158">
            <v>2112.3984299999997</v>
          </cell>
          <cell r="H158">
            <v>318079.70071735332</v>
          </cell>
          <cell r="J158">
            <v>1849.9114535046001</v>
          </cell>
          <cell r="K158">
            <v>336484.18000833126</v>
          </cell>
          <cell r="M158">
            <v>422.19836235290001</v>
          </cell>
          <cell r="N158">
            <v>207745.2313760696</v>
          </cell>
        </row>
        <row r="159">
          <cell r="E159" t="str">
            <v>DAL00</v>
          </cell>
          <cell r="F159" t="str">
            <v>G0908</v>
          </cell>
          <cell r="G159">
            <v>22.208129999999997</v>
          </cell>
          <cell r="H159">
            <v>8292.0111764101548</v>
          </cell>
          <cell r="J159" t="str">
            <v>0</v>
          </cell>
          <cell r="K159">
            <v>13057.643013416349</v>
          </cell>
          <cell r="M159" t="str">
            <v>0</v>
          </cell>
          <cell r="N159">
            <v>644.9417696193068</v>
          </cell>
        </row>
        <row r="160">
          <cell r="G160">
            <v>2134.6065599999997</v>
          </cell>
          <cell r="H160">
            <v>327443.72083493992</v>
          </cell>
          <cell r="J160">
            <v>1849.9114535046001</v>
          </cell>
          <cell r="K160">
            <v>349762.52375704172</v>
          </cell>
          <cell r="M160">
            <v>422.19836235290001</v>
          </cell>
          <cell r="N160">
            <v>209178.18196921831</v>
          </cell>
        </row>
      </sheetData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Contrôles"/>
      <sheetName val="4005-01"/>
      <sheetName val="4005-02"/>
      <sheetName val="4005-03"/>
      <sheetName val="4005-04"/>
      <sheetName val="4008NC"/>
      <sheetName val="4021"/>
      <sheetName val="4023"/>
      <sheetName val="4028"/>
      <sheetName val="4029"/>
      <sheetName val="4034"/>
      <sheetName val="4081"/>
      <sheetName val="4090"/>
      <sheetName val="4092"/>
      <sheetName val="4100"/>
      <sheetName val="4116"/>
      <sheetName val="4120"/>
      <sheetName val="4122"/>
      <sheetName val="4125"/>
      <sheetName val="4126"/>
      <sheetName val="4180"/>
      <sheetName val="4185"/>
      <sheetName val="4191"/>
      <sheetName val="4200"/>
      <sheetName val="4290"/>
      <sheetName val="Extraction"/>
      <sheetName val="Contr?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K2">
            <v>5</v>
          </cell>
        </row>
      </sheetData>
      <sheetData sheetId="2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I retraitée par semestre"/>
      <sheetName val="BFI hors activité cédee"/>
      <sheetName val="retrait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"/>
      <sheetName val="OF"/>
      <sheetName val="R_PYR"/>
      <sheetName val="CORRECT"/>
      <sheetName val="CPGROUPE"/>
    </sheetNames>
    <sheetDataSet>
      <sheetData sheetId="0" refreshError="1"/>
      <sheetData sheetId="1" refreshError="1"/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>
            <v>100</v>
          </cell>
          <cell r="G14">
            <v>100</v>
          </cell>
          <cell r="H14">
            <v>-38051645.853299998</v>
          </cell>
          <cell r="I14">
            <v>0</v>
          </cell>
          <cell r="J14">
            <v>0</v>
          </cell>
          <cell r="K14">
            <v>-38051645.853299998</v>
          </cell>
          <cell r="L14">
            <v>-742490</v>
          </cell>
          <cell r="M14">
            <v>0</v>
          </cell>
          <cell r="N14">
            <v>-742490</v>
          </cell>
          <cell r="O14">
            <v>-1269061</v>
          </cell>
          <cell r="P14">
            <v>-68994</v>
          </cell>
          <cell r="Q14">
            <v>-199.63910000000001</v>
          </cell>
          <cell r="R14">
            <v>-40132390.492399998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91169</v>
          </cell>
          <cell r="AC14">
            <v>-260.94850000000002</v>
          </cell>
          <cell r="AD14">
            <v>0</v>
          </cell>
          <cell r="AE14">
            <v>-260.94850000000002</v>
          </cell>
          <cell r="AF14">
            <v>0</v>
          </cell>
          <cell r="AG14">
            <v>-4571</v>
          </cell>
          <cell r="AH14">
            <v>0</v>
          </cell>
          <cell r="AI14">
            <v>0</v>
          </cell>
          <cell r="AJ14">
            <v>-8027.1904000000004</v>
          </cell>
          <cell r="AK14">
            <v>0</v>
          </cell>
          <cell r="AL14">
            <v>0</v>
          </cell>
          <cell r="AM14">
            <v>3676</v>
          </cell>
          <cell r="AN14">
            <v>-1269.5055999979377</v>
          </cell>
          <cell r="AO14">
            <v>-5620.6959999979381</v>
          </cell>
          <cell r="AV14">
            <v>-5620.6959999979381</v>
          </cell>
          <cell r="AW14">
            <v>1507380</v>
          </cell>
          <cell r="AX14">
            <v>0</v>
          </cell>
          <cell r="AY14">
            <v>0</v>
          </cell>
          <cell r="AZ14">
            <v>0</v>
          </cell>
          <cell r="BA14">
            <v>1507380</v>
          </cell>
          <cell r="BB14">
            <v>14588</v>
          </cell>
          <cell r="BC14">
            <v>0</v>
          </cell>
          <cell r="BD14">
            <v>-47416</v>
          </cell>
          <cell r="BE14">
            <v>-32828</v>
          </cell>
          <cell r="BF14">
            <v>0</v>
          </cell>
          <cell r="BG14">
            <v>260.94850000000002</v>
          </cell>
          <cell r="BH14">
            <v>0</v>
          </cell>
          <cell r="BI14">
            <v>1283.6961000000001</v>
          </cell>
          <cell r="BJ14">
            <v>1544.644600000000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-166613</v>
          </cell>
          <cell r="BQ14">
            <v>0</v>
          </cell>
          <cell r="BR14">
            <v>-166613</v>
          </cell>
          <cell r="BS14">
            <v>-38895757.4978</v>
          </cell>
          <cell r="BT14">
            <v>0</v>
          </cell>
          <cell r="BU14">
            <v>0</v>
          </cell>
          <cell r="BV14">
            <v>-38895757.4978</v>
          </cell>
          <cell r="BW14">
            <v>238319</v>
          </cell>
          <cell r="BX14">
            <v>-101822</v>
          </cell>
          <cell r="BY14">
            <v>1345.0055</v>
          </cell>
          <cell r="BZ14">
            <v>-38924528.492299996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-5620.6959999979381</v>
          </cell>
          <cell r="CQ14">
            <v>-5620.6959999979381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>
            <v>100</v>
          </cell>
          <cell r="G15">
            <v>100</v>
          </cell>
          <cell r="H15">
            <v>69243</v>
          </cell>
          <cell r="I15">
            <v>0</v>
          </cell>
          <cell r="J15">
            <v>0</v>
          </cell>
          <cell r="K15">
            <v>69243</v>
          </cell>
          <cell r="L15">
            <v>10563</v>
          </cell>
          <cell r="M15">
            <v>0</v>
          </cell>
          <cell r="N15">
            <v>10563</v>
          </cell>
          <cell r="O15">
            <v>0</v>
          </cell>
          <cell r="P15">
            <v>0</v>
          </cell>
          <cell r="Q15">
            <v>44757</v>
          </cell>
          <cell r="R15">
            <v>12456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4218</v>
          </cell>
          <cell r="BQ15">
            <v>0</v>
          </cell>
          <cell r="BR15">
            <v>4218</v>
          </cell>
          <cell r="BS15">
            <v>79806</v>
          </cell>
          <cell r="BT15">
            <v>0</v>
          </cell>
          <cell r="BU15">
            <v>0</v>
          </cell>
          <cell r="BV15">
            <v>79806</v>
          </cell>
          <cell r="BW15">
            <v>0</v>
          </cell>
          <cell r="BX15">
            <v>0</v>
          </cell>
          <cell r="BY15">
            <v>44757</v>
          </cell>
          <cell r="BZ15">
            <v>128781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>
            <v>100</v>
          </cell>
          <cell r="G16">
            <v>100</v>
          </cell>
          <cell r="H16">
            <v>-562022.1</v>
          </cell>
          <cell r="I16">
            <v>0</v>
          </cell>
          <cell r="J16">
            <v>0</v>
          </cell>
          <cell r="K16">
            <v>-562022.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-562022.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-562022.1</v>
          </cell>
          <cell r="BT16">
            <v>0</v>
          </cell>
          <cell r="BU16">
            <v>0</v>
          </cell>
          <cell r="BV16">
            <v>-562022.1</v>
          </cell>
          <cell r="BW16">
            <v>0</v>
          </cell>
          <cell r="BX16">
            <v>0</v>
          </cell>
          <cell r="BY16">
            <v>0</v>
          </cell>
          <cell r="BZ16">
            <v>-562022.1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>
            <v>98.878100000000003</v>
          </cell>
          <cell r="G17">
            <v>98.878100000000003</v>
          </cell>
          <cell r="H17">
            <v>1E-4</v>
          </cell>
          <cell r="I17">
            <v>0</v>
          </cell>
          <cell r="J17">
            <v>0</v>
          </cell>
          <cell r="K17">
            <v>1E-4</v>
          </cell>
          <cell r="L17">
            <v>-1781.7838999999999</v>
          </cell>
          <cell r="M17">
            <v>0</v>
          </cell>
          <cell r="N17">
            <v>-1781.7838999999999</v>
          </cell>
          <cell r="O17">
            <v>0</v>
          </cell>
          <cell r="P17">
            <v>0</v>
          </cell>
          <cell r="Q17">
            <v>0</v>
          </cell>
          <cell r="R17">
            <v>-1781.7837999999999</v>
          </cell>
          <cell r="S17">
            <v>-1E-4</v>
          </cell>
          <cell r="T17">
            <v>0</v>
          </cell>
          <cell r="U17">
            <v>0</v>
          </cell>
          <cell r="V17">
            <v>-1E-4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358.92759999999998</v>
          </cell>
          <cell r="BQ17">
            <v>0</v>
          </cell>
          <cell r="BR17">
            <v>358.92759999999998</v>
          </cell>
          <cell r="BS17">
            <v>-1781.7838999999999</v>
          </cell>
          <cell r="BT17">
            <v>0</v>
          </cell>
          <cell r="BU17">
            <v>0</v>
          </cell>
          <cell r="BV17">
            <v>-1781.7838999999999</v>
          </cell>
          <cell r="BW17">
            <v>0</v>
          </cell>
          <cell r="BX17">
            <v>0</v>
          </cell>
          <cell r="BY17">
            <v>0</v>
          </cell>
          <cell r="BZ17">
            <v>-1422.8562999999999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>
            <v>99.255200000000002</v>
          </cell>
          <cell r="G18">
            <v>99.260599999999997</v>
          </cell>
          <cell r="H18">
            <v>-270.01139999999998</v>
          </cell>
          <cell r="I18">
            <v>0</v>
          </cell>
          <cell r="J18">
            <v>0</v>
          </cell>
          <cell r="K18">
            <v>-270.01139999999998</v>
          </cell>
          <cell r="L18">
            <v>-32.754199999999997</v>
          </cell>
          <cell r="M18">
            <v>0</v>
          </cell>
          <cell r="N18">
            <v>-32.754199999999997</v>
          </cell>
          <cell r="O18">
            <v>0</v>
          </cell>
          <cell r="P18">
            <v>0</v>
          </cell>
          <cell r="Q18">
            <v>0</v>
          </cell>
          <cell r="R18">
            <v>-302.76559999999995</v>
          </cell>
          <cell r="S18">
            <v>0</v>
          </cell>
          <cell r="T18">
            <v>-4.4299999999999999E-2</v>
          </cell>
          <cell r="U18">
            <v>0</v>
          </cell>
          <cell r="V18">
            <v>-4.4299999999999999E-2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3.8999999999999998E-3</v>
          </cell>
          <cell r="AL18">
            <v>0</v>
          </cell>
          <cell r="AM18">
            <v>-13.8965</v>
          </cell>
          <cell r="AN18">
            <v>13.891800000000103</v>
          </cell>
          <cell r="AO18">
            <v>-8.5999999998966764E-3</v>
          </cell>
          <cell r="AV18">
            <v>-8.5999999998966764E-3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-3420.5189999999998</v>
          </cell>
          <cell r="BQ18">
            <v>0</v>
          </cell>
          <cell r="BR18">
            <v>-3420.5189999999998</v>
          </cell>
          <cell r="BS18">
            <v>-302.81849999999997</v>
          </cell>
          <cell r="BT18">
            <v>0</v>
          </cell>
          <cell r="BU18">
            <v>0</v>
          </cell>
          <cell r="BV18">
            <v>-302.81849999999997</v>
          </cell>
          <cell r="BW18">
            <v>0</v>
          </cell>
          <cell r="BX18">
            <v>0</v>
          </cell>
          <cell r="BY18">
            <v>0</v>
          </cell>
          <cell r="BZ18">
            <v>-3723.3374999999996</v>
          </cell>
          <cell r="CA18">
            <v>0</v>
          </cell>
          <cell r="CB18">
            <v>0</v>
          </cell>
          <cell r="CC18">
            <v>0</v>
          </cell>
          <cell r="CD18">
            <v>13.8965</v>
          </cell>
          <cell r="CE18">
            <v>0</v>
          </cell>
          <cell r="CF18" t="str">
            <v>OK</v>
          </cell>
          <cell r="CG18">
            <v>13.8965</v>
          </cell>
          <cell r="CH18">
            <v>13.8965</v>
          </cell>
          <cell r="CI18">
            <v>-8.5999999998966764E-3</v>
          </cell>
          <cell r="CQ18">
            <v>-8.5999999998966764E-3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>
            <v>62.455399999999997</v>
          </cell>
          <cell r="G19">
            <v>62.455399999999997</v>
          </cell>
          <cell r="H19">
            <v>-449.21600000000001</v>
          </cell>
          <cell r="I19">
            <v>0</v>
          </cell>
          <cell r="J19">
            <v>0</v>
          </cell>
          <cell r="K19">
            <v>-449.21600000000001</v>
          </cell>
          <cell r="L19">
            <v>-176.74879999999999</v>
          </cell>
          <cell r="M19">
            <v>0</v>
          </cell>
          <cell r="N19">
            <v>-176.74879999999999</v>
          </cell>
          <cell r="O19">
            <v>0</v>
          </cell>
          <cell r="P19">
            <v>0</v>
          </cell>
          <cell r="Q19">
            <v>0</v>
          </cell>
          <cell r="R19">
            <v>-625.9647999999999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.0000000000000001E-4</v>
          </cell>
          <cell r="AL19">
            <v>0</v>
          </cell>
          <cell r="AM19">
            <v>-0.25</v>
          </cell>
          <cell r="AN19">
            <v>-3.0000000003838068E-4</v>
          </cell>
          <cell r="AO19">
            <v>-0.24980000000003838</v>
          </cell>
          <cell r="AV19">
            <v>-0.24980000000003838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-246.69880000000001</v>
          </cell>
          <cell r="BQ19">
            <v>0</v>
          </cell>
          <cell r="BR19">
            <v>-246.69880000000001</v>
          </cell>
          <cell r="BS19">
            <v>-626.21460000000002</v>
          </cell>
          <cell r="BT19">
            <v>0</v>
          </cell>
          <cell r="BU19">
            <v>0</v>
          </cell>
          <cell r="BV19">
            <v>-626.21460000000002</v>
          </cell>
          <cell r="BW19">
            <v>0</v>
          </cell>
          <cell r="BX19">
            <v>0</v>
          </cell>
          <cell r="BY19">
            <v>0</v>
          </cell>
          <cell r="BZ19">
            <v>-872.91340000000002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-0.24980000000003838</v>
          </cell>
          <cell r="CQ19">
            <v>-0.24980000000003838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>
            <v>34</v>
          </cell>
          <cell r="G20">
            <v>34</v>
          </cell>
          <cell r="H20">
            <v>0</v>
          </cell>
          <cell r="I20">
            <v>-1263.8592000000001</v>
          </cell>
          <cell r="J20">
            <v>0</v>
          </cell>
          <cell r="K20">
            <v>-1263.8592000000001</v>
          </cell>
          <cell r="L20">
            <v>0</v>
          </cell>
          <cell r="M20">
            <v>-119.6801</v>
          </cell>
          <cell r="N20">
            <v>-119.6801</v>
          </cell>
          <cell r="O20">
            <v>0</v>
          </cell>
          <cell r="P20">
            <v>0</v>
          </cell>
          <cell r="Q20">
            <v>0</v>
          </cell>
          <cell r="R20">
            <v>-1383.5393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3.1263880373444408E-13</v>
          </cell>
          <cell r="BO20">
            <v>3.1263880373444408E-13</v>
          </cell>
          <cell r="BP20">
            <v>0</v>
          </cell>
          <cell r="BQ20">
            <v>-67.320099999999996</v>
          </cell>
          <cell r="BR20">
            <v>-67.320099999999996</v>
          </cell>
          <cell r="BS20">
            <v>0</v>
          </cell>
          <cell r="BT20">
            <v>-1383.5392999999999</v>
          </cell>
          <cell r="BU20">
            <v>0</v>
          </cell>
          <cell r="BV20">
            <v>-1383.5392999999999</v>
          </cell>
          <cell r="BW20">
            <v>0</v>
          </cell>
          <cell r="BX20">
            <v>0</v>
          </cell>
          <cell r="BY20">
            <v>0</v>
          </cell>
          <cell r="BZ20">
            <v>-1450.8593999999998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>
            <v>100</v>
          </cell>
          <cell r="G21">
            <v>100</v>
          </cell>
          <cell r="H21">
            <v>-27818.238600000001</v>
          </cell>
          <cell r="I21">
            <v>0</v>
          </cell>
          <cell r="J21">
            <v>0</v>
          </cell>
          <cell r="K21">
            <v>-27818.238600000001</v>
          </cell>
          <cell r="L21">
            <v>-159</v>
          </cell>
          <cell r="M21">
            <v>0</v>
          </cell>
          <cell r="N21">
            <v>-159</v>
          </cell>
          <cell r="O21">
            <v>-233</v>
          </cell>
          <cell r="P21">
            <v>0</v>
          </cell>
          <cell r="Q21">
            <v>764.23860000000002</v>
          </cell>
          <cell r="R21">
            <v>-2744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2857</v>
          </cell>
          <cell r="AC21">
            <v>0.29449999999999998</v>
          </cell>
          <cell r="AD21">
            <v>0</v>
          </cell>
          <cell r="AE21">
            <v>0.294499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V21">
            <v>0</v>
          </cell>
          <cell r="AW21">
            <v>-65</v>
          </cell>
          <cell r="AX21">
            <v>0</v>
          </cell>
          <cell r="AY21">
            <v>0</v>
          </cell>
          <cell r="AZ21">
            <v>0</v>
          </cell>
          <cell r="BA21">
            <v>-6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0.29449999999999998</v>
          </cell>
          <cell r="BH21">
            <v>0</v>
          </cell>
          <cell r="BI21">
            <v>2.9087843245179101E-14</v>
          </cell>
          <cell r="BJ21">
            <v>-0.2944999999999709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-68</v>
          </cell>
          <cell r="BQ21">
            <v>0</v>
          </cell>
          <cell r="BR21">
            <v>-68</v>
          </cell>
          <cell r="BS21">
            <v>-30833.944100000001</v>
          </cell>
          <cell r="BT21">
            <v>0</v>
          </cell>
          <cell r="BU21">
            <v>0</v>
          </cell>
          <cell r="BV21">
            <v>-30833.944100000001</v>
          </cell>
          <cell r="BW21">
            <v>-298</v>
          </cell>
          <cell r="BX21">
            <v>0</v>
          </cell>
          <cell r="BY21">
            <v>763.94410000000005</v>
          </cell>
          <cell r="BZ21">
            <v>-30436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>
            <v>99.999899999999997</v>
          </cell>
          <cell r="G22">
            <v>99.999899999999997</v>
          </cell>
          <cell r="H22">
            <v>-65717.680699999997</v>
          </cell>
          <cell r="I22">
            <v>0</v>
          </cell>
          <cell r="J22">
            <v>0</v>
          </cell>
          <cell r="K22">
            <v>-65717.680699999997</v>
          </cell>
          <cell r="L22">
            <v>-18189.985499999999</v>
          </cell>
          <cell r="M22">
            <v>0</v>
          </cell>
          <cell r="N22">
            <v>-18189.985499999999</v>
          </cell>
          <cell r="O22">
            <v>-168501.86499999999</v>
          </cell>
          <cell r="P22">
            <v>0</v>
          </cell>
          <cell r="Q22">
            <v>-1E-4</v>
          </cell>
          <cell r="R22">
            <v>-252409.531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.0000000474974513E-4</v>
          </cell>
          <cell r="AO22">
            <v>1.0000000474974513E-4</v>
          </cell>
          <cell r="AV22">
            <v>1.0000000474974513E-4</v>
          </cell>
          <cell r="AW22">
            <v>6323.9948999999997</v>
          </cell>
          <cell r="AX22">
            <v>0</v>
          </cell>
          <cell r="AY22">
            <v>0</v>
          </cell>
          <cell r="AZ22">
            <v>9.9999995654798113E-5</v>
          </cell>
          <cell r="BA22">
            <v>6323.9949999999953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-2532.998</v>
          </cell>
          <cell r="BQ22">
            <v>0</v>
          </cell>
          <cell r="BR22">
            <v>-2532.998</v>
          </cell>
          <cell r="BS22">
            <v>-83907.666100000002</v>
          </cell>
          <cell r="BT22">
            <v>0</v>
          </cell>
          <cell r="BU22">
            <v>0</v>
          </cell>
          <cell r="BV22">
            <v>-83907.666100000002</v>
          </cell>
          <cell r="BW22">
            <v>-162177.87</v>
          </cell>
          <cell r="BX22">
            <v>0</v>
          </cell>
          <cell r="BY22">
            <v>-1E-4</v>
          </cell>
          <cell r="BZ22">
            <v>-248618.53419999999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1.0000000474974513E-4</v>
          </cell>
          <cell r="CQ22">
            <v>1.0000000474974513E-4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>
            <v>99.999899999999997</v>
          </cell>
          <cell r="G23">
            <v>99.999899999999997</v>
          </cell>
          <cell r="H23">
            <v>-17073.767</v>
          </cell>
          <cell r="I23">
            <v>0</v>
          </cell>
          <cell r="J23">
            <v>0</v>
          </cell>
          <cell r="K23">
            <v>-17073.767</v>
          </cell>
          <cell r="L23">
            <v>1037.999</v>
          </cell>
          <cell r="M23">
            <v>0</v>
          </cell>
          <cell r="N23">
            <v>1037.999</v>
          </cell>
          <cell r="O23">
            <v>0</v>
          </cell>
          <cell r="P23">
            <v>440.99959999999999</v>
          </cell>
          <cell r="Q23">
            <v>0</v>
          </cell>
          <cell r="R23">
            <v>-15594.768400000001</v>
          </cell>
          <cell r="S23">
            <v>1E-4</v>
          </cell>
          <cell r="T23">
            <v>0</v>
          </cell>
          <cell r="U23">
            <v>0</v>
          </cell>
          <cell r="V23">
            <v>1E-4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99.99950000000001</v>
          </cell>
          <cell r="AK23">
            <v>0</v>
          </cell>
          <cell r="AL23">
            <v>0</v>
          </cell>
          <cell r="AM23">
            <v>0</v>
          </cell>
          <cell r="AN23">
            <v>-9.999999929277692E-5</v>
          </cell>
          <cell r="AO23">
            <v>499.99940000000072</v>
          </cell>
          <cell r="AV23">
            <v>499.99940000000072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866.9991</v>
          </cell>
          <cell r="BC23">
            <v>0</v>
          </cell>
          <cell r="BD23">
            <v>0</v>
          </cell>
          <cell r="BE23">
            <v>866.9991000000001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378.99959999999999</v>
          </cell>
          <cell r="BQ23">
            <v>0</v>
          </cell>
          <cell r="BR23">
            <v>378.99959999999999</v>
          </cell>
          <cell r="BS23">
            <v>-15535.7685</v>
          </cell>
          <cell r="BT23">
            <v>0</v>
          </cell>
          <cell r="BU23">
            <v>0</v>
          </cell>
          <cell r="BV23">
            <v>-15535.7685</v>
          </cell>
          <cell r="BW23">
            <v>0</v>
          </cell>
          <cell r="BX23">
            <v>1307.9987000000001</v>
          </cell>
          <cell r="BY23">
            <v>0</v>
          </cell>
          <cell r="BZ23">
            <v>-13848.770200000001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499.99940000000072</v>
          </cell>
          <cell r="CQ23">
            <v>499.99940000000072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>
            <v>99.992500000000007</v>
          </cell>
          <cell r="G24">
            <v>99.992500000000007</v>
          </cell>
          <cell r="H24">
            <v>-59.9955</v>
          </cell>
          <cell r="I24">
            <v>0</v>
          </cell>
          <cell r="J24">
            <v>0</v>
          </cell>
          <cell r="K24">
            <v>-59.9955</v>
          </cell>
          <cell r="L24">
            <v>-620.95339999999999</v>
          </cell>
          <cell r="M24">
            <v>0</v>
          </cell>
          <cell r="N24">
            <v>-620.95339999999999</v>
          </cell>
          <cell r="O24">
            <v>0</v>
          </cell>
          <cell r="P24">
            <v>0</v>
          </cell>
          <cell r="Q24">
            <v>0</v>
          </cell>
          <cell r="R24">
            <v>-680.948899999999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1368683772161603E-13</v>
          </cell>
          <cell r="AO24">
            <v>1.1368683772161603E-13</v>
          </cell>
          <cell r="AV24">
            <v>1.1368683772161603E-13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-111.99160000000001</v>
          </cell>
          <cell r="BQ24">
            <v>0</v>
          </cell>
          <cell r="BR24">
            <v>-111.99160000000001</v>
          </cell>
          <cell r="BS24">
            <v>-680.94889999999998</v>
          </cell>
          <cell r="BT24">
            <v>0</v>
          </cell>
          <cell r="BU24">
            <v>0</v>
          </cell>
          <cell r="BV24">
            <v>-680.94889999999998</v>
          </cell>
          <cell r="BW24">
            <v>0</v>
          </cell>
          <cell r="BX24">
            <v>0</v>
          </cell>
          <cell r="BY24">
            <v>0</v>
          </cell>
          <cell r="BZ24">
            <v>-792.94049999999993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1.1368683772161603E-13</v>
          </cell>
          <cell r="CQ24">
            <v>1.1368683772161603E-13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>
            <v>70.000299999999996</v>
          </cell>
          <cell r="G25">
            <v>70.000299999999996</v>
          </cell>
          <cell r="H25">
            <v>2577.3537999999999</v>
          </cell>
          <cell r="I25">
            <v>0</v>
          </cell>
          <cell r="J25">
            <v>0</v>
          </cell>
          <cell r="K25">
            <v>2577.3537999999999</v>
          </cell>
          <cell r="L25">
            <v>-8590.0246999999999</v>
          </cell>
          <cell r="M25">
            <v>0</v>
          </cell>
          <cell r="N25">
            <v>-8590.0246999999999</v>
          </cell>
          <cell r="O25">
            <v>0</v>
          </cell>
          <cell r="P25">
            <v>0</v>
          </cell>
          <cell r="Q25">
            <v>0</v>
          </cell>
          <cell r="R25">
            <v>-6012.6709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743.9973</v>
          </cell>
          <cell r="AK25">
            <v>2743.9973</v>
          </cell>
          <cell r="AL25">
            <v>0</v>
          </cell>
          <cell r="AM25">
            <v>1197</v>
          </cell>
          <cell r="AN25">
            <v>-1.0000000020227162E-4</v>
          </cell>
          <cell r="AO25">
            <v>1196.9998999999998</v>
          </cell>
          <cell r="AV25">
            <v>1196.9998999999998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-3990.0115000000001</v>
          </cell>
          <cell r="BQ25">
            <v>0</v>
          </cell>
          <cell r="BR25">
            <v>-3990.0115000000001</v>
          </cell>
          <cell r="BS25">
            <v>-4815.6710000000003</v>
          </cell>
          <cell r="BT25">
            <v>0</v>
          </cell>
          <cell r="BU25">
            <v>0</v>
          </cell>
          <cell r="BV25">
            <v>-4815.6710000000003</v>
          </cell>
          <cell r="BW25">
            <v>0</v>
          </cell>
          <cell r="BX25">
            <v>0</v>
          </cell>
          <cell r="BY25">
            <v>0</v>
          </cell>
          <cell r="BZ25">
            <v>-8805.6825000000008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1196.9998999999998</v>
          </cell>
          <cell r="CQ25">
            <v>1196.9998999999998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>
            <v>0</v>
          </cell>
          <cell r="G26">
            <v>99.99989999999999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347.99970000000002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-347.99970000000002</v>
          </cell>
          <cell r="AV26">
            <v>-347.99970000000002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741.99929999999995</v>
          </cell>
          <cell r="BQ26">
            <v>0</v>
          </cell>
          <cell r="BR26">
            <v>741.99929999999995</v>
          </cell>
          <cell r="BS26">
            <v>-347.99970000000002</v>
          </cell>
          <cell r="BT26">
            <v>0</v>
          </cell>
          <cell r="BU26">
            <v>0</v>
          </cell>
          <cell r="BV26">
            <v>-347.99970000000002</v>
          </cell>
          <cell r="BW26">
            <v>0</v>
          </cell>
          <cell r="BX26">
            <v>0</v>
          </cell>
          <cell r="BY26">
            <v>0</v>
          </cell>
          <cell r="BZ26">
            <v>393.99959999999993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-347.99970000000002</v>
          </cell>
          <cell r="CQ26">
            <v>-347.99970000000002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>
            <v>34</v>
          </cell>
          <cell r="G27">
            <v>0</v>
          </cell>
          <cell r="H27">
            <v>0</v>
          </cell>
          <cell r="I27">
            <v>-1000.36</v>
          </cell>
          <cell r="J27">
            <v>0</v>
          </cell>
          <cell r="K27">
            <v>-1000.36</v>
          </cell>
          <cell r="L27">
            <v>0</v>
          </cell>
          <cell r="M27">
            <v>-273.02</v>
          </cell>
          <cell r="N27">
            <v>-273.02</v>
          </cell>
          <cell r="O27">
            <v>0</v>
          </cell>
          <cell r="P27">
            <v>0</v>
          </cell>
          <cell r="Q27">
            <v>0</v>
          </cell>
          <cell r="R27">
            <v>-1273.3800000000001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1273.3800000000001</v>
          </cell>
          <cell r="BN27">
            <v>0</v>
          </cell>
          <cell r="BO27">
            <v>1273.380000000000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0</v>
          </cell>
          <cell r="CQ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>
            <v>99.976500000000001</v>
          </cell>
          <cell r="G28">
            <v>99.976500000000001</v>
          </cell>
          <cell r="H28">
            <v>3850.8681000000001</v>
          </cell>
          <cell r="I28">
            <v>0</v>
          </cell>
          <cell r="J28">
            <v>0</v>
          </cell>
          <cell r="K28">
            <v>3850.8681000000001</v>
          </cell>
          <cell r="L28">
            <v>863.79729999999995</v>
          </cell>
          <cell r="M28">
            <v>0</v>
          </cell>
          <cell r="N28">
            <v>863.79729999999995</v>
          </cell>
          <cell r="O28">
            <v>0</v>
          </cell>
          <cell r="P28">
            <v>0</v>
          </cell>
          <cell r="Q28">
            <v>0</v>
          </cell>
          <cell r="R28">
            <v>4714.66539999999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-437</v>
          </cell>
          <cell r="Y28">
            <v>0.10249999999999999</v>
          </cell>
          <cell r="Z28">
            <v>0</v>
          </cell>
          <cell r="AA28">
            <v>-436.8974999999999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242.94300000000001</v>
          </cell>
          <cell r="BQ28">
            <v>0</v>
          </cell>
          <cell r="BR28">
            <v>242.94300000000001</v>
          </cell>
          <cell r="BS28">
            <v>4277.7678999999998</v>
          </cell>
          <cell r="BT28">
            <v>0</v>
          </cell>
          <cell r="BU28">
            <v>0</v>
          </cell>
          <cell r="BV28">
            <v>4277.7678999999998</v>
          </cell>
          <cell r="BW28">
            <v>0</v>
          </cell>
          <cell r="BX28">
            <v>0</v>
          </cell>
          <cell r="BY28">
            <v>0</v>
          </cell>
          <cell r="BZ28">
            <v>4520.7109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>
            <v>99.986500000000007</v>
          </cell>
          <cell r="G29">
            <v>99.986500000000007</v>
          </cell>
          <cell r="H29">
            <v>-1413.8097</v>
          </cell>
          <cell r="I29">
            <v>0</v>
          </cell>
          <cell r="J29">
            <v>0</v>
          </cell>
          <cell r="K29">
            <v>-1413.8097</v>
          </cell>
          <cell r="L29">
            <v>-3855.4812000000002</v>
          </cell>
          <cell r="M29">
            <v>0</v>
          </cell>
          <cell r="N29">
            <v>-3855.4812000000002</v>
          </cell>
          <cell r="O29">
            <v>0</v>
          </cell>
          <cell r="P29">
            <v>0</v>
          </cell>
          <cell r="Q29">
            <v>0</v>
          </cell>
          <cell r="R29">
            <v>-5269.290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306.95870000000002</v>
          </cell>
          <cell r="BQ29">
            <v>0</v>
          </cell>
          <cell r="BR29">
            <v>-306.95870000000002</v>
          </cell>
          <cell r="BS29">
            <v>-5269.2909</v>
          </cell>
          <cell r="BT29">
            <v>0</v>
          </cell>
          <cell r="BU29">
            <v>0</v>
          </cell>
          <cell r="BV29">
            <v>-5269.2909</v>
          </cell>
          <cell r="BW29">
            <v>0</v>
          </cell>
          <cell r="BX29">
            <v>0</v>
          </cell>
          <cell r="BY29">
            <v>0</v>
          </cell>
          <cell r="BZ29">
            <v>-5576.2496000000001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>
            <v>99.986500000000007</v>
          </cell>
          <cell r="G30">
            <v>99.986500000000007</v>
          </cell>
          <cell r="H30">
            <v>-31749.7274</v>
          </cell>
          <cell r="I30">
            <v>0</v>
          </cell>
          <cell r="J30">
            <v>0</v>
          </cell>
          <cell r="K30">
            <v>-31749.7274</v>
          </cell>
          <cell r="L30">
            <v>-20725.210999999999</v>
          </cell>
          <cell r="M30">
            <v>0</v>
          </cell>
          <cell r="N30">
            <v>-20725.210999999999</v>
          </cell>
          <cell r="O30">
            <v>0</v>
          </cell>
          <cell r="P30">
            <v>0</v>
          </cell>
          <cell r="Q30">
            <v>0</v>
          </cell>
          <cell r="R30">
            <v>-52474.938399999999</v>
          </cell>
          <cell r="S30">
            <v>-1E-4</v>
          </cell>
          <cell r="T30">
            <v>0</v>
          </cell>
          <cell r="U30">
            <v>0</v>
          </cell>
          <cell r="V30">
            <v>-1E-4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-3199.5693999999999</v>
          </cell>
          <cell r="BQ30">
            <v>0</v>
          </cell>
          <cell r="BR30">
            <v>-3199.5693999999999</v>
          </cell>
          <cell r="BS30">
            <v>-52474.938499999997</v>
          </cell>
          <cell r="BT30">
            <v>0</v>
          </cell>
          <cell r="BU30">
            <v>0</v>
          </cell>
          <cell r="BV30">
            <v>-52474.938499999997</v>
          </cell>
          <cell r="BW30">
            <v>0</v>
          </cell>
          <cell r="BX30">
            <v>0</v>
          </cell>
          <cell r="BY30">
            <v>0</v>
          </cell>
          <cell r="BZ30">
            <v>-55674.507899999997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>
            <v>79.992800000000003</v>
          </cell>
          <cell r="G31">
            <v>79.992800000000003</v>
          </cell>
          <cell r="H31">
            <v>12897.243899999999</v>
          </cell>
          <cell r="I31">
            <v>0</v>
          </cell>
          <cell r="J31">
            <v>0</v>
          </cell>
          <cell r="K31">
            <v>12897.243899999999</v>
          </cell>
          <cell r="L31">
            <v>-1043.1065000000001</v>
          </cell>
          <cell r="M31">
            <v>0</v>
          </cell>
          <cell r="N31">
            <v>-1043.1065000000001</v>
          </cell>
          <cell r="O31">
            <v>-962.31370000000004</v>
          </cell>
          <cell r="P31">
            <v>0</v>
          </cell>
          <cell r="Q31">
            <v>0</v>
          </cell>
          <cell r="R31">
            <v>10891.8236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9</v>
          </cell>
          <cell r="AN31">
            <v>0</v>
          </cell>
          <cell r="AO31">
            <v>39</v>
          </cell>
          <cell r="AV31">
            <v>3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183.18360000000001</v>
          </cell>
          <cell r="BQ31">
            <v>0</v>
          </cell>
          <cell r="BR31">
            <v>183.18360000000001</v>
          </cell>
          <cell r="BS31">
            <v>11893.1374</v>
          </cell>
          <cell r="BT31">
            <v>0</v>
          </cell>
          <cell r="BU31">
            <v>0</v>
          </cell>
          <cell r="BV31">
            <v>11893.1374</v>
          </cell>
          <cell r="BW31">
            <v>-962.31370000000004</v>
          </cell>
          <cell r="BX31">
            <v>0</v>
          </cell>
          <cell r="BY31">
            <v>0</v>
          </cell>
          <cell r="BZ31">
            <v>11114.00729999999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39</v>
          </cell>
          <cell r="CQ31">
            <v>39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>
            <v>99.986500000000007</v>
          </cell>
          <cell r="G32">
            <v>99.986500000000007</v>
          </cell>
          <cell r="H32">
            <v>-161536.6024</v>
          </cell>
          <cell r="I32">
            <v>0</v>
          </cell>
          <cell r="J32">
            <v>0</v>
          </cell>
          <cell r="K32">
            <v>-161536.6024</v>
          </cell>
          <cell r="L32">
            <v>-33040.553800000002</v>
          </cell>
          <cell r="M32">
            <v>0</v>
          </cell>
          <cell r="N32">
            <v>-33040.553800000002</v>
          </cell>
          <cell r="O32">
            <v>-0.54959999999999998</v>
          </cell>
          <cell r="P32">
            <v>0</v>
          </cell>
          <cell r="Q32">
            <v>-0.99990000000000001</v>
          </cell>
          <cell r="R32">
            <v>-194578.70569999999</v>
          </cell>
          <cell r="S32">
            <v>1E-4</v>
          </cell>
          <cell r="T32">
            <v>0</v>
          </cell>
          <cell r="U32">
            <v>0</v>
          </cell>
          <cell r="V32">
            <v>1E-4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36.9411999999999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9.9999999999988987E-5</v>
          </cell>
          <cell r="BA32">
            <v>-9.9999999999988987E-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-1844.7518</v>
          </cell>
          <cell r="BQ32">
            <v>0</v>
          </cell>
          <cell r="BR32">
            <v>-1844.7518</v>
          </cell>
          <cell r="BS32">
            <v>-194140.21489999999</v>
          </cell>
          <cell r="BT32">
            <v>0</v>
          </cell>
          <cell r="BU32">
            <v>0</v>
          </cell>
          <cell r="BV32">
            <v>-194140.21489999999</v>
          </cell>
          <cell r="BW32">
            <v>-0.54969999999999997</v>
          </cell>
          <cell r="BX32">
            <v>0</v>
          </cell>
          <cell r="BY32">
            <v>-0.99990000000000001</v>
          </cell>
          <cell r="BZ32">
            <v>-195986.5162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>
            <v>99.892899999999997</v>
          </cell>
          <cell r="G33">
            <v>99.892899999999997</v>
          </cell>
          <cell r="H33">
            <v>-16036.0949</v>
          </cell>
          <cell r="I33">
            <v>0</v>
          </cell>
          <cell r="J33">
            <v>0</v>
          </cell>
          <cell r="K33">
            <v>-16036.0949</v>
          </cell>
          <cell r="L33">
            <v>-13496.5265</v>
          </cell>
          <cell r="M33">
            <v>0</v>
          </cell>
          <cell r="N33">
            <v>-13496.5265</v>
          </cell>
          <cell r="O33">
            <v>0</v>
          </cell>
          <cell r="P33">
            <v>0</v>
          </cell>
          <cell r="Q33">
            <v>0</v>
          </cell>
          <cell r="R33">
            <v>-29532.621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10.55970000000002</v>
          </cell>
          <cell r="BQ33">
            <v>0</v>
          </cell>
          <cell r="BR33">
            <v>410.55970000000002</v>
          </cell>
          <cell r="BS33">
            <v>-29532.6214</v>
          </cell>
          <cell r="BT33">
            <v>0</v>
          </cell>
          <cell r="BU33">
            <v>0</v>
          </cell>
          <cell r="BV33">
            <v>-29532.6214</v>
          </cell>
          <cell r="BW33">
            <v>0</v>
          </cell>
          <cell r="BX33">
            <v>0</v>
          </cell>
          <cell r="BY33">
            <v>0</v>
          </cell>
          <cell r="BZ33">
            <v>-29122.06169999999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>
            <v>99.882800000000003</v>
          </cell>
          <cell r="G34">
            <v>99.882800000000003</v>
          </cell>
          <cell r="H34">
            <v>-6650.3391000000001</v>
          </cell>
          <cell r="I34">
            <v>0</v>
          </cell>
          <cell r="J34">
            <v>0</v>
          </cell>
          <cell r="K34">
            <v>-6650.3391000000001</v>
          </cell>
          <cell r="L34">
            <v>-843.01059999999995</v>
          </cell>
          <cell r="M34">
            <v>0</v>
          </cell>
          <cell r="N34">
            <v>-843.01059999999995</v>
          </cell>
          <cell r="O34">
            <v>0</v>
          </cell>
          <cell r="P34">
            <v>0</v>
          </cell>
          <cell r="Q34">
            <v>0</v>
          </cell>
          <cell r="R34">
            <v>-7493.349699999999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1.0000000020227162E-4</v>
          </cell>
          <cell r="AO34">
            <v>-1.0000000020227162E-4</v>
          </cell>
          <cell r="AV34">
            <v>-1.0000000020227162E-4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970.86059999999998</v>
          </cell>
          <cell r="BQ34">
            <v>0</v>
          </cell>
          <cell r="BR34">
            <v>970.86059999999998</v>
          </cell>
          <cell r="BS34">
            <v>-7493.3498</v>
          </cell>
          <cell r="BT34">
            <v>0</v>
          </cell>
          <cell r="BU34">
            <v>0</v>
          </cell>
          <cell r="BV34">
            <v>-7493.3498</v>
          </cell>
          <cell r="BW34">
            <v>0</v>
          </cell>
          <cell r="BX34">
            <v>0</v>
          </cell>
          <cell r="BY34">
            <v>0</v>
          </cell>
          <cell r="BZ34">
            <v>-6522.4892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-1.0000000020227162E-4</v>
          </cell>
          <cell r="CQ34">
            <v>-1.0000000020227162E-4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>
            <v>99.985799999999998</v>
          </cell>
          <cell r="G35">
            <v>99.985799999999998</v>
          </cell>
          <cell r="H35">
            <v>-3348.4643000000001</v>
          </cell>
          <cell r="I35">
            <v>0</v>
          </cell>
          <cell r="J35">
            <v>0</v>
          </cell>
          <cell r="K35">
            <v>-3348.4643000000001</v>
          </cell>
          <cell r="L35">
            <v>-4271.3931000000002</v>
          </cell>
          <cell r="M35">
            <v>0</v>
          </cell>
          <cell r="N35">
            <v>-4271.3931000000002</v>
          </cell>
          <cell r="O35">
            <v>0</v>
          </cell>
          <cell r="P35">
            <v>0</v>
          </cell>
          <cell r="Q35">
            <v>-0.99990000000000001</v>
          </cell>
          <cell r="R35">
            <v>-7620.8572999999997</v>
          </cell>
          <cell r="S35">
            <v>-1E-4</v>
          </cell>
          <cell r="T35">
            <v>0</v>
          </cell>
          <cell r="U35">
            <v>0</v>
          </cell>
          <cell r="V35">
            <v>-1E-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1122.8405</v>
          </cell>
          <cell r="BQ35">
            <v>0</v>
          </cell>
          <cell r="BR35">
            <v>-1122.8405</v>
          </cell>
          <cell r="BS35">
            <v>-7619.8575000000001</v>
          </cell>
          <cell r="BT35">
            <v>0</v>
          </cell>
          <cell r="BU35">
            <v>0</v>
          </cell>
          <cell r="BV35">
            <v>-7619.8575000000001</v>
          </cell>
          <cell r="BW35">
            <v>0</v>
          </cell>
          <cell r="BX35">
            <v>0</v>
          </cell>
          <cell r="BY35">
            <v>-0.99990000000000001</v>
          </cell>
          <cell r="BZ35">
            <v>-8743.697899999999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>
            <v>99.986500000000007</v>
          </cell>
          <cell r="G36">
            <v>99.986500000000007</v>
          </cell>
          <cell r="H36">
            <v>108612.3842</v>
          </cell>
          <cell r="I36">
            <v>0</v>
          </cell>
          <cell r="J36">
            <v>0</v>
          </cell>
          <cell r="K36">
            <v>108612.3842</v>
          </cell>
          <cell r="L36">
            <v>-3179.5720999999999</v>
          </cell>
          <cell r="M36">
            <v>0</v>
          </cell>
          <cell r="N36">
            <v>-3179.5720999999999</v>
          </cell>
          <cell r="O36">
            <v>0</v>
          </cell>
          <cell r="P36">
            <v>0</v>
          </cell>
          <cell r="Q36">
            <v>0</v>
          </cell>
          <cell r="R36">
            <v>105432.812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0000000474974513E-4</v>
          </cell>
          <cell r="AO36">
            <v>1.0000000474974513E-4</v>
          </cell>
          <cell r="AV36">
            <v>1.0000000474974513E-4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210.9716</v>
          </cell>
          <cell r="BQ36">
            <v>0</v>
          </cell>
          <cell r="BR36">
            <v>-210.9716</v>
          </cell>
          <cell r="BS36">
            <v>105432.8122</v>
          </cell>
          <cell r="BT36">
            <v>0</v>
          </cell>
          <cell r="BU36">
            <v>0</v>
          </cell>
          <cell r="BV36">
            <v>105432.8122</v>
          </cell>
          <cell r="BW36">
            <v>0</v>
          </cell>
          <cell r="BX36">
            <v>0</v>
          </cell>
          <cell r="BY36">
            <v>0</v>
          </cell>
          <cell r="BZ36">
            <v>105221.8406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1.0000000474974513E-4</v>
          </cell>
          <cell r="CQ36">
            <v>1.0000000474974513E-4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>
            <v>79.665099999999995</v>
          </cell>
          <cell r="G37">
            <v>79.665099999999995</v>
          </cell>
          <cell r="H37">
            <v>2700.3006999999998</v>
          </cell>
          <cell r="I37">
            <v>0</v>
          </cell>
          <cell r="J37">
            <v>0</v>
          </cell>
          <cell r="K37">
            <v>2700.3006999999998</v>
          </cell>
          <cell r="L37">
            <v>-1004.5764</v>
          </cell>
          <cell r="M37">
            <v>0</v>
          </cell>
          <cell r="N37">
            <v>-1004.5764</v>
          </cell>
          <cell r="O37">
            <v>-38241.619500000001</v>
          </cell>
          <cell r="P37">
            <v>0</v>
          </cell>
          <cell r="Q37">
            <v>0</v>
          </cell>
          <cell r="R37">
            <v>-36545.895199999999</v>
          </cell>
          <cell r="S37">
            <v>-1E-4</v>
          </cell>
          <cell r="T37">
            <v>0</v>
          </cell>
          <cell r="U37">
            <v>0</v>
          </cell>
          <cell r="V37">
            <v>-1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0.501</v>
          </cell>
          <cell r="AK37">
            <v>0</v>
          </cell>
          <cell r="AL37">
            <v>0</v>
          </cell>
          <cell r="AM37">
            <v>0</v>
          </cell>
          <cell r="AN37">
            <v>-7.2759576141834259E-12</v>
          </cell>
          <cell r="AO37">
            <v>-0.50100000000727596</v>
          </cell>
          <cell r="AV37">
            <v>-0.50100000000727596</v>
          </cell>
          <cell r="AW37">
            <v>245.36840000000001</v>
          </cell>
          <cell r="AX37">
            <v>0</v>
          </cell>
          <cell r="AY37">
            <v>0</v>
          </cell>
          <cell r="AZ37">
            <v>1.199999998164003E-3</v>
          </cell>
          <cell r="BA37">
            <v>245.36959999999817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343.35640000000001</v>
          </cell>
          <cell r="BQ37">
            <v>0</v>
          </cell>
          <cell r="BR37">
            <v>-343.35640000000001</v>
          </cell>
          <cell r="BS37">
            <v>1695.2231999999999</v>
          </cell>
          <cell r="BT37">
            <v>0</v>
          </cell>
          <cell r="BU37">
            <v>0</v>
          </cell>
          <cell r="BV37">
            <v>1695.2231999999999</v>
          </cell>
          <cell r="BW37">
            <v>-37996.249900000003</v>
          </cell>
          <cell r="BX37">
            <v>0</v>
          </cell>
          <cell r="BY37">
            <v>0</v>
          </cell>
          <cell r="BZ37">
            <v>-36644.383099999999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-0.50100000000727596</v>
          </cell>
          <cell r="CQ37">
            <v>-0.50100000000727596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>
            <v>5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4593.5</v>
          </cell>
          <cell r="M38">
            <v>0</v>
          </cell>
          <cell r="N38">
            <v>-14593.5</v>
          </cell>
          <cell r="O38">
            <v>62.5</v>
          </cell>
          <cell r="P38">
            <v>0</v>
          </cell>
          <cell r="Q38">
            <v>0</v>
          </cell>
          <cell r="R38">
            <v>-1453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4531</v>
          </cell>
          <cell r="Y38">
            <v>0</v>
          </cell>
          <cell r="Z38">
            <v>0</v>
          </cell>
          <cell r="AA38">
            <v>1453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V38">
            <v>0</v>
          </cell>
          <cell r="AW38">
            <v>284.5</v>
          </cell>
          <cell r="AX38">
            <v>0</v>
          </cell>
          <cell r="AY38">
            <v>0</v>
          </cell>
          <cell r="AZ38">
            <v>0</v>
          </cell>
          <cell r="BA38">
            <v>284.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7975</v>
          </cell>
          <cell r="BQ38">
            <v>0</v>
          </cell>
          <cell r="BR38">
            <v>-7975</v>
          </cell>
          <cell r="BS38">
            <v>-62.5</v>
          </cell>
          <cell r="BT38">
            <v>0</v>
          </cell>
          <cell r="BU38">
            <v>0</v>
          </cell>
          <cell r="BV38">
            <v>-62.5</v>
          </cell>
          <cell r="BW38">
            <v>347</v>
          </cell>
          <cell r="BX38">
            <v>0</v>
          </cell>
          <cell r="BY38">
            <v>0</v>
          </cell>
          <cell r="BZ38">
            <v>-7690.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>
            <v>99.999799999999993</v>
          </cell>
          <cell r="G39">
            <v>99.999799999999993</v>
          </cell>
          <cell r="H39">
            <v>-4768.0018</v>
          </cell>
          <cell r="I39">
            <v>0</v>
          </cell>
          <cell r="J39">
            <v>0</v>
          </cell>
          <cell r="K39">
            <v>-4768.0018</v>
          </cell>
          <cell r="L39">
            <v>-40836.911399999997</v>
          </cell>
          <cell r="M39">
            <v>0</v>
          </cell>
          <cell r="N39">
            <v>-40836.911399999997</v>
          </cell>
          <cell r="O39">
            <v>1919.9957999999999</v>
          </cell>
          <cell r="P39">
            <v>0</v>
          </cell>
          <cell r="Q39">
            <v>0</v>
          </cell>
          <cell r="R39">
            <v>-43684.91739999999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88.999799999999993</v>
          </cell>
          <cell r="AN39">
            <v>-1.0000000474974513E-4</v>
          </cell>
          <cell r="AO39">
            <v>-88.999900000004743</v>
          </cell>
          <cell r="AV39">
            <v>-88.99990000000474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8092.9823999999999</v>
          </cell>
          <cell r="BQ39">
            <v>0</v>
          </cell>
          <cell r="BR39">
            <v>-8092.9823999999999</v>
          </cell>
          <cell r="BS39">
            <v>-45693.913099999998</v>
          </cell>
          <cell r="BT39">
            <v>0</v>
          </cell>
          <cell r="BU39">
            <v>0</v>
          </cell>
          <cell r="BV39">
            <v>-45693.913099999998</v>
          </cell>
          <cell r="BW39">
            <v>1919.9957999999999</v>
          </cell>
          <cell r="BX39">
            <v>0</v>
          </cell>
          <cell r="BY39">
            <v>0</v>
          </cell>
          <cell r="BZ39">
            <v>-51866.89970000000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-88.999900000004743</v>
          </cell>
          <cell r="CQ39">
            <v>-88.999900000004743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>
            <v>99.999899999999997</v>
          </cell>
          <cell r="G40">
            <v>99.999899999999997</v>
          </cell>
          <cell r="H40">
            <v>925.01459999999997</v>
          </cell>
          <cell r="I40">
            <v>0</v>
          </cell>
          <cell r="J40">
            <v>0</v>
          </cell>
          <cell r="K40">
            <v>925.01459999999997</v>
          </cell>
          <cell r="L40">
            <v>-3089.9978999999998</v>
          </cell>
          <cell r="M40">
            <v>0</v>
          </cell>
          <cell r="N40">
            <v>-3089.9978999999998</v>
          </cell>
          <cell r="O40">
            <v>-8</v>
          </cell>
          <cell r="P40">
            <v>0</v>
          </cell>
          <cell r="Q40">
            <v>0</v>
          </cell>
          <cell r="R40">
            <v>-2172.983299999999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.0000000020227162E-4</v>
          </cell>
          <cell r="AO40">
            <v>-1.0000000020227162E-4</v>
          </cell>
          <cell r="AV40">
            <v>-1.0000000020227162E-4</v>
          </cell>
          <cell r="AW40">
            <v>4</v>
          </cell>
          <cell r="AX40">
            <v>0</v>
          </cell>
          <cell r="AY40">
            <v>0</v>
          </cell>
          <cell r="AZ40">
            <v>0</v>
          </cell>
          <cell r="BA40">
            <v>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874.99940000000004</v>
          </cell>
          <cell r="BQ40">
            <v>0</v>
          </cell>
          <cell r="BR40">
            <v>-874.99940000000004</v>
          </cell>
          <cell r="BS40">
            <v>-2164.9834000000001</v>
          </cell>
          <cell r="BT40">
            <v>0</v>
          </cell>
          <cell r="BU40">
            <v>0</v>
          </cell>
          <cell r="BV40">
            <v>-2164.9834000000001</v>
          </cell>
          <cell r="BW40">
            <v>-4</v>
          </cell>
          <cell r="BX40">
            <v>0</v>
          </cell>
          <cell r="BY40">
            <v>0</v>
          </cell>
          <cell r="BZ40">
            <v>-3043.982800000000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-1.0000000020227162E-4</v>
          </cell>
          <cell r="CQ40">
            <v>-1.0000000020227162E-4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>
            <v>99.990499999999997</v>
          </cell>
          <cell r="G41">
            <v>99.990499999999997</v>
          </cell>
          <cell r="H41">
            <v>33241.400500000003</v>
          </cell>
          <cell r="I41">
            <v>0</v>
          </cell>
          <cell r="J41">
            <v>0</v>
          </cell>
          <cell r="K41">
            <v>33241.400500000003</v>
          </cell>
          <cell r="L41">
            <v>-1886.8210999999999</v>
          </cell>
          <cell r="M41">
            <v>0</v>
          </cell>
          <cell r="N41">
            <v>-1886.8210999999999</v>
          </cell>
          <cell r="O41">
            <v>0</v>
          </cell>
          <cell r="P41">
            <v>0</v>
          </cell>
          <cell r="Q41">
            <v>0</v>
          </cell>
          <cell r="R41">
            <v>31354.57940000000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9.9999997473787516E-5</v>
          </cell>
          <cell r="AO41">
            <v>9.9999997473787516E-5</v>
          </cell>
          <cell r="AV41">
            <v>9.9999997473787516E-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626.94050000000004</v>
          </cell>
          <cell r="BQ41">
            <v>0</v>
          </cell>
          <cell r="BR41">
            <v>-626.94050000000004</v>
          </cell>
          <cell r="BS41">
            <v>31354.5795</v>
          </cell>
          <cell r="BT41">
            <v>0</v>
          </cell>
          <cell r="BU41">
            <v>0</v>
          </cell>
          <cell r="BV41">
            <v>31354.5795</v>
          </cell>
          <cell r="BW41">
            <v>0</v>
          </cell>
          <cell r="BX41">
            <v>0</v>
          </cell>
          <cell r="BY41">
            <v>0</v>
          </cell>
          <cell r="BZ41">
            <v>30727.63899999999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9.9999997473787516E-5</v>
          </cell>
          <cell r="CQ41">
            <v>9.9999997473787516E-5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>
            <v>99.993499999999997</v>
          </cell>
          <cell r="G42">
            <v>99.993499999999997</v>
          </cell>
          <cell r="H42">
            <v>199.1395</v>
          </cell>
          <cell r="I42">
            <v>0</v>
          </cell>
          <cell r="J42">
            <v>0</v>
          </cell>
          <cell r="K42">
            <v>199.1395</v>
          </cell>
          <cell r="L42">
            <v>-293.98090000000002</v>
          </cell>
          <cell r="M42">
            <v>0</v>
          </cell>
          <cell r="N42">
            <v>-293.98090000000002</v>
          </cell>
          <cell r="O42">
            <v>0</v>
          </cell>
          <cell r="P42">
            <v>0</v>
          </cell>
          <cell r="Q42">
            <v>0</v>
          </cell>
          <cell r="R42">
            <v>-94.84140000000002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.8421709430404007E-14</v>
          </cell>
          <cell r="AO42">
            <v>2.8421709430404007E-14</v>
          </cell>
          <cell r="AV42">
            <v>2.8421709430404007E-14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05.9931</v>
          </cell>
          <cell r="BQ42">
            <v>0</v>
          </cell>
          <cell r="BR42">
            <v>-105.9931</v>
          </cell>
          <cell r="BS42">
            <v>-94.841399999999993</v>
          </cell>
          <cell r="BT42">
            <v>0</v>
          </cell>
          <cell r="BU42">
            <v>0</v>
          </cell>
          <cell r="BV42">
            <v>-94.841399999999993</v>
          </cell>
          <cell r="BW42">
            <v>0</v>
          </cell>
          <cell r="BX42">
            <v>0</v>
          </cell>
          <cell r="BY42">
            <v>0</v>
          </cell>
          <cell r="BZ42">
            <v>-200.8344999999999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2.8421709430404007E-14</v>
          </cell>
          <cell r="CQ42">
            <v>2.8421709430404007E-14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>
            <v>99.979799999999997</v>
          </cell>
          <cell r="G43">
            <v>99.979799999999997</v>
          </cell>
          <cell r="H43">
            <v>-1684.5757000000001</v>
          </cell>
          <cell r="I43">
            <v>0</v>
          </cell>
          <cell r="J43">
            <v>0</v>
          </cell>
          <cell r="K43">
            <v>-1684.5757000000001</v>
          </cell>
          <cell r="L43">
            <v>-1145.7683</v>
          </cell>
          <cell r="M43">
            <v>0</v>
          </cell>
          <cell r="N43">
            <v>-1145.7683</v>
          </cell>
          <cell r="O43">
            <v>0</v>
          </cell>
          <cell r="P43">
            <v>0</v>
          </cell>
          <cell r="Q43">
            <v>0</v>
          </cell>
          <cell r="R43">
            <v>-2830.34400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9.9999999747524271E-5</v>
          </cell>
          <cell r="AO43">
            <v>-9.9999999747524271E-5</v>
          </cell>
          <cell r="AV43">
            <v>-9.9999999747524271E-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-236.9521</v>
          </cell>
          <cell r="BQ43">
            <v>0</v>
          </cell>
          <cell r="BR43">
            <v>-236.9521</v>
          </cell>
          <cell r="BS43">
            <v>-2830.3440999999998</v>
          </cell>
          <cell r="BT43">
            <v>0</v>
          </cell>
          <cell r="BU43">
            <v>0</v>
          </cell>
          <cell r="BV43">
            <v>-2830.3440999999998</v>
          </cell>
          <cell r="BW43">
            <v>0</v>
          </cell>
          <cell r="BX43">
            <v>0</v>
          </cell>
          <cell r="BY43">
            <v>0</v>
          </cell>
          <cell r="BZ43">
            <v>-3067.296199999999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-9.9999999747524271E-5</v>
          </cell>
          <cell r="CQ43">
            <v>-9.9999999747524271E-5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>
            <v>99.999799999999993</v>
          </cell>
          <cell r="G44">
            <v>99.999799999999993</v>
          </cell>
          <cell r="H44">
            <v>2416.9947000000002</v>
          </cell>
          <cell r="I44">
            <v>0</v>
          </cell>
          <cell r="J44">
            <v>0</v>
          </cell>
          <cell r="K44">
            <v>2416.9947000000002</v>
          </cell>
          <cell r="L44">
            <v>-1849.9960000000001</v>
          </cell>
          <cell r="M44">
            <v>0</v>
          </cell>
          <cell r="N44">
            <v>-1849.9960000000001</v>
          </cell>
          <cell r="O44">
            <v>0</v>
          </cell>
          <cell r="P44">
            <v>0</v>
          </cell>
          <cell r="Q44">
            <v>0</v>
          </cell>
          <cell r="R44">
            <v>566.9987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-1.1368683772161603E-13</v>
          </cell>
          <cell r="AO44">
            <v>0.99999999999988631</v>
          </cell>
          <cell r="AV44">
            <v>0.9999999999998863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413.9991</v>
          </cell>
          <cell r="BQ44">
            <v>0</v>
          </cell>
          <cell r="BR44">
            <v>-413.9991</v>
          </cell>
          <cell r="BS44">
            <v>567.99869999999999</v>
          </cell>
          <cell r="BT44">
            <v>0</v>
          </cell>
          <cell r="BU44">
            <v>0</v>
          </cell>
          <cell r="BV44">
            <v>567.99869999999999</v>
          </cell>
          <cell r="BW44">
            <v>0</v>
          </cell>
          <cell r="BX44">
            <v>0</v>
          </cell>
          <cell r="BY44">
            <v>0</v>
          </cell>
          <cell r="BZ44">
            <v>153.99959999999999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.99999999999988631</v>
          </cell>
          <cell r="CQ44">
            <v>0.99999999999988631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>
            <v>99.999499999999998</v>
          </cell>
          <cell r="G45">
            <v>99.999499999999998</v>
          </cell>
          <cell r="H45">
            <v>10695.9915</v>
          </cell>
          <cell r="I45">
            <v>0</v>
          </cell>
          <cell r="J45">
            <v>0</v>
          </cell>
          <cell r="K45">
            <v>10695.9915</v>
          </cell>
          <cell r="L45">
            <v>478.99779999999998</v>
          </cell>
          <cell r="M45">
            <v>0</v>
          </cell>
          <cell r="N45">
            <v>478.99779999999998</v>
          </cell>
          <cell r="O45">
            <v>0</v>
          </cell>
          <cell r="P45">
            <v>0</v>
          </cell>
          <cell r="Q45">
            <v>0</v>
          </cell>
          <cell r="R45">
            <v>11174.98929999999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.0000000111176632E-4</v>
          </cell>
          <cell r="AO45">
            <v>1.0000000111176632E-4</v>
          </cell>
          <cell r="AV45">
            <v>1.0000000111176632E-4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-373.99829999999997</v>
          </cell>
          <cell r="BQ45">
            <v>0</v>
          </cell>
          <cell r="BR45">
            <v>-373.99829999999997</v>
          </cell>
          <cell r="BS45">
            <v>11174.9894</v>
          </cell>
          <cell r="BT45">
            <v>0</v>
          </cell>
          <cell r="BU45">
            <v>0</v>
          </cell>
          <cell r="BV45">
            <v>11174.9894</v>
          </cell>
          <cell r="BW45">
            <v>0</v>
          </cell>
          <cell r="BX45">
            <v>0</v>
          </cell>
          <cell r="BY45">
            <v>0</v>
          </cell>
          <cell r="BZ45">
            <v>10800.9911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1.0000000111176632E-4</v>
          </cell>
          <cell r="CQ45">
            <v>1.0000000111176632E-4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>
            <v>99.999799999999993</v>
          </cell>
          <cell r="G46">
            <v>99.999799999999993</v>
          </cell>
          <cell r="H46">
            <v>-2156.672</v>
          </cell>
          <cell r="I46">
            <v>0</v>
          </cell>
          <cell r="J46">
            <v>0</v>
          </cell>
          <cell r="K46">
            <v>-2156.672</v>
          </cell>
          <cell r="L46">
            <v>-1744.5469000000001</v>
          </cell>
          <cell r="M46">
            <v>0</v>
          </cell>
          <cell r="N46">
            <v>-1744.5469000000001</v>
          </cell>
          <cell r="O46">
            <v>0</v>
          </cell>
          <cell r="P46">
            <v>0</v>
          </cell>
          <cell r="Q46">
            <v>-90.058899999999994</v>
          </cell>
          <cell r="R46">
            <v>-3991.277799999999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9.0960000000000001</v>
          </cell>
          <cell r="AN46">
            <v>0</v>
          </cell>
          <cell r="AO46">
            <v>9.0960000000000001</v>
          </cell>
          <cell r="AV46">
            <v>9.096000000000000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315.73149999999998</v>
          </cell>
          <cell r="BG46">
            <v>0</v>
          </cell>
          <cell r="BH46">
            <v>0</v>
          </cell>
          <cell r="BI46">
            <v>0</v>
          </cell>
          <cell r="BJ46">
            <v>315.731499999999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-100.056</v>
          </cell>
          <cell r="BQ46">
            <v>0</v>
          </cell>
          <cell r="BR46">
            <v>-100.056</v>
          </cell>
          <cell r="BS46">
            <v>-3892.1228999999998</v>
          </cell>
          <cell r="BT46">
            <v>0</v>
          </cell>
          <cell r="BU46">
            <v>0</v>
          </cell>
          <cell r="BV46">
            <v>-3892.1228999999998</v>
          </cell>
          <cell r="BW46">
            <v>0</v>
          </cell>
          <cell r="BX46">
            <v>0</v>
          </cell>
          <cell r="BY46">
            <v>225.67259999999999</v>
          </cell>
          <cell r="BZ46">
            <v>-3766.506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9.0960000000000001</v>
          </cell>
          <cell r="CQ46">
            <v>9.0960000000000001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>
            <v>99.999799999999993</v>
          </cell>
          <cell r="G47">
            <v>99.999799999999993</v>
          </cell>
          <cell r="H47">
            <v>-4442.9903000000004</v>
          </cell>
          <cell r="I47">
            <v>0</v>
          </cell>
          <cell r="J47">
            <v>0</v>
          </cell>
          <cell r="K47">
            <v>-4442.9903000000004</v>
          </cell>
          <cell r="L47">
            <v>-6664.9854999999998</v>
          </cell>
          <cell r="M47">
            <v>0</v>
          </cell>
          <cell r="N47">
            <v>-6664.9854999999998</v>
          </cell>
          <cell r="O47">
            <v>0</v>
          </cell>
          <cell r="P47">
            <v>0</v>
          </cell>
          <cell r="Q47">
            <v>0</v>
          </cell>
          <cell r="R47">
            <v>-11107.975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1937.9957999999999</v>
          </cell>
          <cell r="BQ47">
            <v>0</v>
          </cell>
          <cell r="BR47">
            <v>-1937.9957999999999</v>
          </cell>
          <cell r="BS47">
            <v>-11107.9758</v>
          </cell>
          <cell r="BT47">
            <v>0</v>
          </cell>
          <cell r="BU47">
            <v>0</v>
          </cell>
          <cell r="BV47">
            <v>-11107.9758</v>
          </cell>
          <cell r="BW47">
            <v>0</v>
          </cell>
          <cell r="BX47">
            <v>0</v>
          </cell>
          <cell r="BY47">
            <v>0</v>
          </cell>
          <cell r="BZ47">
            <v>-13045.97160000000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336</v>
          </cell>
          <cell r="B48" t="str">
            <v>Brooke Securities Holdings. Inc</v>
          </cell>
          <cell r="C48">
            <v>0</v>
          </cell>
          <cell r="D48" t="str">
            <v>Proportionnelle</v>
          </cell>
          <cell r="E48" t="str">
            <v>Proportionnelle</v>
          </cell>
          <cell r="F48">
            <v>50</v>
          </cell>
          <cell r="G48">
            <v>50</v>
          </cell>
          <cell r="H48">
            <v>-546.44200000000001</v>
          </cell>
          <cell r="I48">
            <v>0</v>
          </cell>
          <cell r="J48">
            <v>0</v>
          </cell>
          <cell r="K48">
            <v>-546.44200000000001</v>
          </cell>
          <cell r="L48">
            <v>132.27350000000001</v>
          </cell>
          <cell r="M48">
            <v>0</v>
          </cell>
          <cell r="N48">
            <v>132.27350000000001</v>
          </cell>
          <cell r="O48">
            <v>0</v>
          </cell>
          <cell r="P48">
            <v>0</v>
          </cell>
          <cell r="Q48">
            <v>144.93870000000001</v>
          </cell>
          <cell r="R48">
            <v>-269.2297999999999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-1.0000000008858478E-4</v>
          </cell>
          <cell r="AO48">
            <v>-1.0000000008858478E-4</v>
          </cell>
          <cell r="AV48">
            <v>-1.0000000008858478E-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84.740300000000005</v>
          </cell>
          <cell r="BG48">
            <v>0</v>
          </cell>
          <cell r="BH48">
            <v>0</v>
          </cell>
          <cell r="BI48">
            <v>-1.4210854715202004E-14</v>
          </cell>
          <cell r="BJ48">
            <v>84.74029999999999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-105.0187</v>
          </cell>
          <cell r="BQ48">
            <v>0</v>
          </cell>
          <cell r="BR48">
            <v>-105.0187</v>
          </cell>
          <cell r="BS48">
            <v>-414.16860000000003</v>
          </cell>
          <cell r="BT48">
            <v>0</v>
          </cell>
          <cell r="BU48">
            <v>0</v>
          </cell>
          <cell r="BV48">
            <v>-414.16860000000003</v>
          </cell>
          <cell r="BW48">
            <v>0</v>
          </cell>
          <cell r="BX48">
            <v>0</v>
          </cell>
          <cell r="BY48">
            <v>229.679</v>
          </cell>
          <cell r="BZ48">
            <v>-289.50830000000002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-1.0000000008858478E-4</v>
          </cell>
          <cell r="CQ48">
            <v>-1.0000000008858478E-4</v>
          </cell>
        </row>
        <row r="49">
          <cell r="A49" t="str">
            <v>00337</v>
          </cell>
          <cell r="B49" t="str">
            <v>Olympia Capital (Bermuda) Ltd</v>
          </cell>
          <cell r="C49">
            <v>0</v>
          </cell>
          <cell r="D49" t="str">
            <v>Proportionnelle</v>
          </cell>
          <cell r="E49" t="str">
            <v>Proportionnelle</v>
          </cell>
          <cell r="F49">
            <v>50</v>
          </cell>
          <cell r="G49">
            <v>50</v>
          </cell>
          <cell r="H49">
            <v>433.94260000000003</v>
          </cell>
          <cell r="I49">
            <v>0</v>
          </cell>
          <cell r="J49">
            <v>0</v>
          </cell>
          <cell r="K49">
            <v>433.94260000000003</v>
          </cell>
          <cell r="L49">
            <v>-589.25130000000001</v>
          </cell>
          <cell r="M49">
            <v>0</v>
          </cell>
          <cell r="N49">
            <v>-589.25130000000001</v>
          </cell>
          <cell r="O49">
            <v>0</v>
          </cell>
          <cell r="P49">
            <v>0</v>
          </cell>
          <cell r="Q49">
            <v>-2198.7413000000001</v>
          </cell>
          <cell r="R49">
            <v>-2354.050000000000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312.14999999999998</v>
          </cell>
          <cell r="AK49">
            <v>0</v>
          </cell>
          <cell r="AL49">
            <v>0</v>
          </cell>
          <cell r="AM49">
            <v>-1343.8752999999999</v>
          </cell>
          <cell r="AN49">
            <v>-9.0949470177292824E-13</v>
          </cell>
          <cell r="AO49">
            <v>-1031.725300000001</v>
          </cell>
          <cell r="AV49">
            <v>-1031.72530000000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991.2186000000002</v>
          </cell>
          <cell r="BG49">
            <v>0</v>
          </cell>
          <cell r="BH49">
            <v>2362</v>
          </cell>
          <cell r="BI49">
            <v>0</v>
          </cell>
          <cell r="BJ49">
            <v>9353.218600000000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821.50099999999998</v>
          </cell>
          <cell r="BQ49">
            <v>0</v>
          </cell>
          <cell r="BR49">
            <v>-821.50099999999998</v>
          </cell>
          <cell r="BS49">
            <v>-1187.0340000000001</v>
          </cell>
          <cell r="BT49">
            <v>0</v>
          </cell>
          <cell r="BU49">
            <v>0</v>
          </cell>
          <cell r="BV49">
            <v>-1187.0340000000001</v>
          </cell>
          <cell r="BW49">
            <v>0</v>
          </cell>
          <cell r="BX49">
            <v>0</v>
          </cell>
          <cell r="BY49">
            <v>7154.4772999999996</v>
          </cell>
          <cell r="BZ49">
            <v>5145.942299999998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-1031.725300000001</v>
          </cell>
          <cell r="CQ49">
            <v>-1031.725300000001</v>
          </cell>
        </row>
        <row r="50">
          <cell r="A50" t="str">
            <v>00338</v>
          </cell>
          <cell r="B50" t="str">
            <v>CACEIS Fasnet Suisse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>
            <v>50</v>
          </cell>
          <cell r="G50">
            <v>50</v>
          </cell>
          <cell r="H50">
            <v>434.95119999999997</v>
          </cell>
          <cell r="I50">
            <v>0</v>
          </cell>
          <cell r="J50">
            <v>0</v>
          </cell>
          <cell r="K50">
            <v>434.95119999999997</v>
          </cell>
          <cell r="L50">
            <v>-13.062900000000001</v>
          </cell>
          <cell r="M50">
            <v>0</v>
          </cell>
          <cell r="N50">
            <v>-13.062900000000001</v>
          </cell>
          <cell r="O50">
            <v>0</v>
          </cell>
          <cell r="P50">
            <v>0</v>
          </cell>
          <cell r="Q50">
            <v>250.00360000000001</v>
          </cell>
          <cell r="R50">
            <v>671.8918999999999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345.5</v>
          </cell>
          <cell r="AK50">
            <v>0</v>
          </cell>
          <cell r="AL50">
            <v>0</v>
          </cell>
          <cell r="AM50">
            <v>213</v>
          </cell>
          <cell r="AN50">
            <v>1.1368683772161603E-13</v>
          </cell>
          <cell r="AO50">
            <v>-132.49999999999989</v>
          </cell>
          <cell r="AV50">
            <v>-132.499999999999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6.345300000000002</v>
          </cell>
          <cell r="BG50">
            <v>0</v>
          </cell>
          <cell r="BH50">
            <v>-213</v>
          </cell>
          <cell r="BI50">
            <v>0</v>
          </cell>
          <cell r="BJ50">
            <v>-196.6546999999999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-16.675699999999999</v>
          </cell>
          <cell r="BQ50">
            <v>0</v>
          </cell>
          <cell r="BR50">
            <v>-16.675699999999999</v>
          </cell>
          <cell r="BS50">
            <v>289.38830000000002</v>
          </cell>
          <cell r="BT50">
            <v>0</v>
          </cell>
          <cell r="BU50">
            <v>0</v>
          </cell>
          <cell r="BV50">
            <v>289.38830000000002</v>
          </cell>
          <cell r="BW50">
            <v>0</v>
          </cell>
          <cell r="BX50">
            <v>0</v>
          </cell>
          <cell r="BY50">
            <v>53.3489</v>
          </cell>
          <cell r="BZ50">
            <v>326.0615000000000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-132.49999999999989</v>
          </cell>
          <cell r="CQ50">
            <v>-132.49999999999989</v>
          </cell>
        </row>
        <row r="51">
          <cell r="A51" t="str">
            <v>00339</v>
          </cell>
          <cell r="B51" t="str">
            <v>THE FASTNET HOUSE SA</v>
          </cell>
          <cell r="C51">
            <v>0</v>
          </cell>
          <cell r="D51" t="str">
            <v>Proportionnelle</v>
          </cell>
          <cell r="E51" t="str">
            <v>Globale</v>
          </cell>
          <cell r="F51">
            <v>50</v>
          </cell>
          <cell r="G51">
            <v>97.7697</v>
          </cell>
          <cell r="H51">
            <v>1366</v>
          </cell>
          <cell r="I51">
            <v>0</v>
          </cell>
          <cell r="J51">
            <v>0</v>
          </cell>
          <cell r="K51">
            <v>1366</v>
          </cell>
          <cell r="L51">
            <v>-83.5</v>
          </cell>
          <cell r="M51">
            <v>0</v>
          </cell>
          <cell r="N51">
            <v>-83.5</v>
          </cell>
          <cell r="O51">
            <v>0</v>
          </cell>
          <cell r="P51">
            <v>0</v>
          </cell>
          <cell r="Q51">
            <v>0</v>
          </cell>
          <cell r="R51">
            <v>1282.5</v>
          </cell>
          <cell r="S51">
            <v>83.5</v>
          </cell>
          <cell r="T51">
            <v>0</v>
          </cell>
          <cell r="U51">
            <v>0</v>
          </cell>
          <cell r="V51">
            <v>83.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7138.1668</v>
          </cell>
          <cell r="AK51">
            <v>-1529.2754</v>
          </cell>
          <cell r="AL51">
            <v>0</v>
          </cell>
          <cell r="AM51">
            <v>-5834.8966</v>
          </cell>
          <cell r="AN51">
            <v>-1229.9430000000002</v>
          </cell>
          <cell r="AO51">
            <v>-1455.9481999999998</v>
          </cell>
          <cell r="AV51">
            <v>-1455.9481999999998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9.553899999999999</v>
          </cell>
          <cell r="BQ51">
            <v>0</v>
          </cell>
          <cell r="BR51">
            <v>-19.553899999999999</v>
          </cell>
          <cell r="BS51">
            <v>-89.9482</v>
          </cell>
          <cell r="BT51">
            <v>0</v>
          </cell>
          <cell r="BU51">
            <v>0</v>
          </cell>
          <cell r="BV51">
            <v>-89.9482</v>
          </cell>
          <cell r="BW51">
            <v>0</v>
          </cell>
          <cell r="BX51">
            <v>0</v>
          </cell>
          <cell r="BY51">
            <v>0</v>
          </cell>
          <cell r="BZ51">
            <v>-109.5021</v>
          </cell>
          <cell r="CA51">
            <v>0</v>
          </cell>
          <cell r="CB51">
            <v>0</v>
          </cell>
          <cell r="CC51">
            <v>1.8474111129762605E-13</v>
          </cell>
          <cell r="CD51">
            <v>0</v>
          </cell>
          <cell r="CE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-1455.9481999999998</v>
          </cell>
          <cell r="CQ51">
            <v>-1455.9481999999998</v>
          </cell>
        </row>
        <row r="52">
          <cell r="A52" t="str">
            <v>00340</v>
          </cell>
          <cell r="B52" t="str">
            <v>INVESTOR SERVICES HOUSE SA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>
            <v>50</v>
          </cell>
          <cell r="G52">
            <v>50</v>
          </cell>
          <cell r="H52">
            <v>-206.5</v>
          </cell>
          <cell r="I52">
            <v>0</v>
          </cell>
          <cell r="J52">
            <v>0</v>
          </cell>
          <cell r="K52">
            <v>-206.5</v>
          </cell>
          <cell r="L52">
            <v>-407.5</v>
          </cell>
          <cell r="M52">
            <v>0</v>
          </cell>
          <cell r="N52">
            <v>-407.5</v>
          </cell>
          <cell r="O52">
            <v>0</v>
          </cell>
          <cell r="P52">
            <v>0</v>
          </cell>
          <cell r="Q52">
            <v>0</v>
          </cell>
          <cell r="R52">
            <v>-61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697</v>
          </cell>
          <cell r="AN52">
            <v>0</v>
          </cell>
          <cell r="AO52">
            <v>1697</v>
          </cell>
          <cell r="AV52">
            <v>16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-52</v>
          </cell>
          <cell r="BQ52">
            <v>0</v>
          </cell>
          <cell r="BR52">
            <v>-52</v>
          </cell>
          <cell r="BS52">
            <v>1083</v>
          </cell>
          <cell r="BT52">
            <v>0</v>
          </cell>
          <cell r="BU52">
            <v>0</v>
          </cell>
          <cell r="BV52">
            <v>1083</v>
          </cell>
          <cell r="BW52">
            <v>0</v>
          </cell>
          <cell r="BX52">
            <v>0</v>
          </cell>
          <cell r="BY52">
            <v>0</v>
          </cell>
          <cell r="BZ52">
            <v>1031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1697</v>
          </cell>
          <cell r="CQ52">
            <v>1697</v>
          </cell>
        </row>
        <row r="53">
          <cell r="A53" t="str">
            <v>00341</v>
          </cell>
          <cell r="B53" t="str">
            <v>FASTNET PAYS BAS</v>
          </cell>
          <cell r="C53">
            <v>0</v>
          </cell>
          <cell r="D53" t="str">
            <v>Proportionnelle</v>
          </cell>
          <cell r="E53" t="str">
            <v>Proportionnelle</v>
          </cell>
          <cell r="F53">
            <v>26.0794</v>
          </cell>
          <cell r="G53">
            <v>26.0794</v>
          </cell>
          <cell r="H53">
            <v>-122.7962</v>
          </cell>
          <cell r="I53">
            <v>0</v>
          </cell>
          <cell r="J53">
            <v>0</v>
          </cell>
          <cell r="K53">
            <v>-122.7962</v>
          </cell>
          <cell r="L53">
            <v>-182.55609999999999</v>
          </cell>
          <cell r="M53">
            <v>0</v>
          </cell>
          <cell r="N53">
            <v>-182.55609999999999</v>
          </cell>
          <cell r="O53">
            <v>0</v>
          </cell>
          <cell r="P53">
            <v>0</v>
          </cell>
          <cell r="Q53">
            <v>0</v>
          </cell>
          <cell r="R53">
            <v>-305.3523000000000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-6.5198999999999998</v>
          </cell>
          <cell r="AN53">
            <v>0</v>
          </cell>
          <cell r="AO53">
            <v>-6.5198999999999998</v>
          </cell>
          <cell r="AV53">
            <v>-6.5198999999999998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0.072499999999998</v>
          </cell>
          <cell r="BQ53">
            <v>0</v>
          </cell>
          <cell r="BR53">
            <v>-50.072499999999998</v>
          </cell>
          <cell r="BS53">
            <v>-311.87220000000002</v>
          </cell>
          <cell r="BT53">
            <v>0</v>
          </cell>
          <cell r="BU53">
            <v>0</v>
          </cell>
          <cell r="BV53">
            <v>-311.87220000000002</v>
          </cell>
          <cell r="BW53">
            <v>0</v>
          </cell>
          <cell r="BX53">
            <v>0</v>
          </cell>
          <cell r="BY53">
            <v>0</v>
          </cell>
          <cell r="BZ53">
            <v>-361.94470000000001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-6.5198999999999998</v>
          </cell>
          <cell r="CQ53">
            <v>-6.5198999999999998</v>
          </cell>
        </row>
        <row r="54">
          <cell r="A54" t="str">
            <v>00342</v>
          </cell>
          <cell r="B54" t="str">
            <v>FASTNET BELGIQUE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>
            <v>26.1</v>
          </cell>
          <cell r="G54">
            <v>26.1</v>
          </cell>
          <cell r="H54">
            <v>-241.57400000000001</v>
          </cell>
          <cell r="I54">
            <v>0</v>
          </cell>
          <cell r="J54">
            <v>0</v>
          </cell>
          <cell r="K54">
            <v>-241.57400000000001</v>
          </cell>
          <cell r="L54">
            <v>-643.62599999999998</v>
          </cell>
          <cell r="M54">
            <v>0</v>
          </cell>
          <cell r="N54">
            <v>-643.62599999999998</v>
          </cell>
          <cell r="O54">
            <v>0</v>
          </cell>
          <cell r="P54">
            <v>0</v>
          </cell>
          <cell r="Q54">
            <v>0</v>
          </cell>
          <cell r="R54">
            <v>-885.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-135.459</v>
          </cell>
          <cell r="BQ54">
            <v>0</v>
          </cell>
          <cell r="BR54">
            <v>-135.459</v>
          </cell>
          <cell r="BS54">
            <v>-885.2</v>
          </cell>
          <cell r="BT54">
            <v>0</v>
          </cell>
          <cell r="BU54">
            <v>0</v>
          </cell>
          <cell r="BV54">
            <v>-885.2</v>
          </cell>
          <cell r="BW54">
            <v>0</v>
          </cell>
          <cell r="BX54">
            <v>0</v>
          </cell>
          <cell r="BY54">
            <v>0</v>
          </cell>
          <cell r="BZ54">
            <v>-1020.6590000000001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3</v>
          </cell>
          <cell r="B55" t="str">
            <v>FASTNET IRLANDE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>
            <v>50</v>
          </cell>
          <cell r="G55">
            <v>50</v>
          </cell>
          <cell r="H55">
            <v>-4.5</v>
          </cell>
          <cell r="I55">
            <v>0</v>
          </cell>
          <cell r="J55">
            <v>0</v>
          </cell>
          <cell r="K55">
            <v>-4.5</v>
          </cell>
          <cell r="L55">
            <v>-484.5</v>
          </cell>
          <cell r="M55">
            <v>0</v>
          </cell>
          <cell r="N55">
            <v>-484.5</v>
          </cell>
          <cell r="O55">
            <v>0</v>
          </cell>
          <cell r="P55">
            <v>0</v>
          </cell>
          <cell r="Q55">
            <v>0</v>
          </cell>
          <cell r="R55">
            <v>-48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</v>
          </cell>
          <cell r="AN55">
            <v>0</v>
          </cell>
          <cell r="AO55">
            <v>4</v>
          </cell>
          <cell r="AV55">
            <v>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65</v>
          </cell>
          <cell r="BQ55">
            <v>0</v>
          </cell>
          <cell r="BR55">
            <v>-65</v>
          </cell>
          <cell r="BS55">
            <v>-485</v>
          </cell>
          <cell r="BT55">
            <v>0</v>
          </cell>
          <cell r="BU55">
            <v>0</v>
          </cell>
          <cell r="BV55">
            <v>-485</v>
          </cell>
          <cell r="BW55">
            <v>0</v>
          </cell>
          <cell r="BX55">
            <v>0</v>
          </cell>
          <cell r="BY55">
            <v>0</v>
          </cell>
          <cell r="BZ55">
            <v>-55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4</v>
          </cell>
          <cell r="CQ55">
            <v>4</v>
          </cell>
        </row>
        <row r="56">
          <cell r="A56" t="str">
            <v>00344</v>
          </cell>
          <cell r="B56" t="str">
            <v>PARTINVEST SA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>
            <v>50</v>
          </cell>
          <cell r="G56">
            <v>50</v>
          </cell>
          <cell r="H56">
            <v>-286</v>
          </cell>
          <cell r="I56">
            <v>0</v>
          </cell>
          <cell r="J56">
            <v>0</v>
          </cell>
          <cell r="K56">
            <v>-286</v>
          </cell>
          <cell r="L56">
            <v>260.5</v>
          </cell>
          <cell r="M56">
            <v>0</v>
          </cell>
          <cell r="N56">
            <v>260.5</v>
          </cell>
          <cell r="O56">
            <v>319</v>
          </cell>
          <cell r="P56">
            <v>0</v>
          </cell>
          <cell r="Q56">
            <v>0</v>
          </cell>
          <cell r="R56">
            <v>29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45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375.5</v>
          </cell>
          <cell r="AN56">
            <v>0</v>
          </cell>
          <cell r="AO56">
            <v>-5966.5</v>
          </cell>
          <cell r="AV56">
            <v>-5966.5</v>
          </cell>
          <cell r="AW56">
            <v>-477</v>
          </cell>
          <cell r="AX56">
            <v>0</v>
          </cell>
          <cell r="AY56">
            <v>0</v>
          </cell>
          <cell r="AZ56">
            <v>0</v>
          </cell>
          <cell r="BA56">
            <v>-477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7.5</v>
          </cell>
          <cell r="BQ56">
            <v>0</v>
          </cell>
          <cell r="BR56">
            <v>57.5</v>
          </cell>
          <cell r="BS56">
            <v>-5992</v>
          </cell>
          <cell r="BT56">
            <v>0</v>
          </cell>
          <cell r="BU56">
            <v>0</v>
          </cell>
          <cell r="BV56">
            <v>-5992</v>
          </cell>
          <cell r="BW56">
            <v>-158</v>
          </cell>
          <cell r="BX56">
            <v>0</v>
          </cell>
          <cell r="BY56">
            <v>0</v>
          </cell>
          <cell r="BZ56">
            <v>-6092.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-5966.5</v>
          </cell>
          <cell r="CQ56">
            <v>-5966.5</v>
          </cell>
        </row>
        <row r="57">
          <cell r="A57" t="str">
            <v>00349</v>
          </cell>
          <cell r="B57" t="str">
            <v>CACEIS BANK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>
            <v>50</v>
          </cell>
          <cell r="G57">
            <v>50</v>
          </cell>
          <cell r="H57">
            <v>-2393.0978</v>
          </cell>
          <cell r="I57">
            <v>0</v>
          </cell>
          <cell r="J57">
            <v>0</v>
          </cell>
          <cell r="K57">
            <v>-2393.0978</v>
          </cell>
          <cell r="L57">
            <v>-30058.9807</v>
          </cell>
          <cell r="M57">
            <v>0</v>
          </cell>
          <cell r="N57">
            <v>-30058.9807</v>
          </cell>
          <cell r="O57">
            <v>-57</v>
          </cell>
          <cell r="P57">
            <v>0</v>
          </cell>
          <cell r="Q57">
            <v>3.5</v>
          </cell>
          <cell r="R57">
            <v>-32505.578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.637978807091713E-12</v>
          </cell>
          <cell r="AO57">
            <v>3.637978807091713E-12</v>
          </cell>
          <cell r="AV57">
            <v>3.637978807091713E-12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-10879.493</v>
          </cell>
          <cell r="BQ57">
            <v>0</v>
          </cell>
          <cell r="BR57">
            <v>-10879.493</v>
          </cell>
          <cell r="BS57">
            <v>-32452.0785</v>
          </cell>
          <cell r="BT57">
            <v>0</v>
          </cell>
          <cell r="BU57">
            <v>0</v>
          </cell>
          <cell r="BV57">
            <v>-32452.0785</v>
          </cell>
          <cell r="BW57">
            <v>-57</v>
          </cell>
          <cell r="BX57">
            <v>0</v>
          </cell>
          <cell r="BY57">
            <v>3.5</v>
          </cell>
          <cell r="BZ57">
            <v>-43385.071499999998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3.637978807091713E-12</v>
          </cell>
          <cell r="CQ57">
            <v>3.637978807091713E-12</v>
          </cell>
        </row>
        <row r="58">
          <cell r="A58" t="str">
            <v>00350</v>
          </cell>
          <cell r="B58" t="str">
            <v>CACEIS Corporate Trust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>
            <v>49.9998</v>
          </cell>
          <cell r="G58">
            <v>49.9998</v>
          </cell>
          <cell r="H58">
            <v>1626.6458</v>
          </cell>
          <cell r="I58">
            <v>0</v>
          </cell>
          <cell r="J58">
            <v>0</v>
          </cell>
          <cell r="K58">
            <v>1626.6458</v>
          </cell>
          <cell r="L58">
            <v>-1525.4929</v>
          </cell>
          <cell r="M58">
            <v>0</v>
          </cell>
          <cell r="N58">
            <v>-1525.4929</v>
          </cell>
          <cell r="O58">
            <v>-1.5</v>
          </cell>
          <cell r="P58">
            <v>0</v>
          </cell>
          <cell r="Q58">
            <v>0.5</v>
          </cell>
          <cell r="R58">
            <v>100.1529000000000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875.99590000000001</v>
          </cell>
          <cell r="BQ58">
            <v>0</v>
          </cell>
          <cell r="BR58">
            <v>875.99590000000001</v>
          </cell>
          <cell r="BS58">
            <v>101.1529</v>
          </cell>
          <cell r="BT58">
            <v>0</v>
          </cell>
          <cell r="BU58">
            <v>0</v>
          </cell>
          <cell r="BV58">
            <v>101.1529</v>
          </cell>
          <cell r="BW58">
            <v>-1.5</v>
          </cell>
          <cell r="BX58">
            <v>0</v>
          </cell>
          <cell r="BY58">
            <v>0.5</v>
          </cell>
          <cell r="BZ58">
            <v>976.1488000000000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51</v>
          </cell>
          <cell r="B59" t="str">
            <v>CACEIS SAS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>
            <v>50</v>
          </cell>
          <cell r="G59">
            <v>50</v>
          </cell>
          <cell r="H59">
            <v>-174658</v>
          </cell>
          <cell r="I59">
            <v>0</v>
          </cell>
          <cell r="J59">
            <v>0</v>
          </cell>
          <cell r="K59">
            <v>-174658</v>
          </cell>
          <cell r="L59">
            <v>4589</v>
          </cell>
          <cell r="M59">
            <v>0</v>
          </cell>
          <cell r="N59">
            <v>4589</v>
          </cell>
          <cell r="O59">
            <v>23.5</v>
          </cell>
          <cell r="P59">
            <v>0</v>
          </cell>
          <cell r="Q59">
            <v>1</v>
          </cell>
          <cell r="R59">
            <v>-170044.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V59">
            <v>0</v>
          </cell>
          <cell r="AW59">
            <v>-31</v>
          </cell>
          <cell r="AX59">
            <v>0</v>
          </cell>
          <cell r="AY59">
            <v>0</v>
          </cell>
          <cell r="AZ59">
            <v>0</v>
          </cell>
          <cell r="BA59">
            <v>-31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688.5</v>
          </cell>
          <cell r="BQ59">
            <v>0</v>
          </cell>
          <cell r="BR59">
            <v>688.5</v>
          </cell>
          <cell r="BS59">
            <v>-170069</v>
          </cell>
          <cell r="BT59">
            <v>0</v>
          </cell>
          <cell r="BU59">
            <v>0</v>
          </cell>
          <cell r="BV59">
            <v>-170069</v>
          </cell>
          <cell r="BW59">
            <v>-7.5</v>
          </cell>
          <cell r="BX59">
            <v>0</v>
          </cell>
          <cell r="BY59">
            <v>1</v>
          </cell>
          <cell r="BZ59">
            <v>-169387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2</v>
          </cell>
          <cell r="B60" t="str">
            <v>CACEIS Bank Deutschland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>
            <v>50</v>
          </cell>
          <cell r="G60">
            <v>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2.5</v>
          </cell>
          <cell r="AK60">
            <v>-262.5</v>
          </cell>
          <cell r="AL60">
            <v>0</v>
          </cell>
          <cell r="AM60">
            <v>-17</v>
          </cell>
          <cell r="AN60">
            <v>0</v>
          </cell>
          <cell r="AO60">
            <v>-17</v>
          </cell>
          <cell r="AV60">
            <v>-17</v>
          </cell>
          <cell r="AW60">
            <v>42</v>
          </cell>
          <cell r="AX60">
            <v>0</v>
          </cell>
          <cell r="AY60">
            <v>0</v>
          </cell>
          <cell r="AZ60">
            <v>0</v>
          </cell>
          <cell r="BA60">
            <v>4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-716</v>
          </cell>
          <cell r="BQ60">
            <v>0</v>
          </cell>
          <cell r="BR60">
            <v>-716</v>
          </cell>
          <cell r="BS60">
            <v>-17</v>
          </cell>
          <cell r="BT60">
            <v>0</v>
          </cell>
          <cell r="BU60">
            <v>0</v>
          </cell>
          <cell r="BV60">
            <v>-17</v>
          </cell>
          <cell r="BW60">
            <v>42</v>
          </cell>
          <cell r="BX60">
            <v>0</v>
          </cell>
          <cell r="BY60">
            <v>0</v>
          </cell>
          <cell r="BZ60">
            <v>-691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-17</v>
          </cell>
          <cell r="CQ60">
            <v>-17</v>
          </cell>
        </row>
        <row r="61">
          <cell r="A61" t="str">
            <v>00353</v>
          </cell>
          <cell r="B61" t="str">
            <v>CACEIS Fastnet American Administration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>
            <v>50</v>
          </cell>
          <cell r="G61">
            <v>50</v>
          </cell>
          <cell r="H61">
            <v>1.5</v>
          </cell>
          <cell r="I61">
            <v>0</v>
          </cell>
          <cell r="J61">
            <v>0</v>
          </cell>
          <cell r="K61">
            <v>1.5</v>
          </cell>
          <cell r="L61">
            <v>496.5</v>
          </cell>
          <cell r="M61">
            <v>0</v>
          </cell>
          <cell r="N61">
            <v>496.5</v>
          </cell>
          <cell r="O61">
            <v>0</v>
          </cell>
          <cell r="P61">
            <v>0</v>
          </cell>
          <cell r="Q61">
            <v>0</v>
          </cell>
          <cell r="R61">
            <v>49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1564.5</v>
          </cell>
          <cell r="BQ61">
            <v>0</v>
          </cell>
          <cell r="BR61">
            <v>1564.5</v>
          </cell>
          <cell r="BS61">
            <v>498</v>
          </cell>
          <cell r="BT61">
            <v>0</v>
          </cell>
          <cell r="BU61">
            <v>0</v>
          </cell>
          <cell r="BV61">
            <v>498</v>
          </cell>
          <cell r="BW61">
            <v>0</v>
          </cell>
          <cell r="BX61">
            <v>0</v>
          </cell>
          <cell r="BY61">
            <v>0</v>
          </cell>
          <cell r="BZ61">
            <v>2062.5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4</v>
          </cell>
          <cell r="B62" t="str">
            <v>OC Financial Services Inc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>
            <v>50</v>
          </cell>
          <cell r="G62">
            <v>50</v>
          </cell>
          <cell r="H62">
            <v>-38.005200000000002</v>
          </cell>
          <cell r="I62">
            <v>0</v>
          </cell>
          <cell r="J62">
            <v>0</v>
          </cell>
          <cell r="K62">
            <v>-38.005200000000002</v>
          </cell>
          <cell r="L62">
            <v>54.219900000000003</v>
          </cell>
          <cell r="M62">
            <v>0</v>
          </cell>
          <cell r="N62">
            <v>54.219900000000003</v>
          </cell>
          <cell r="O62">
            <v>0</v>
          </cell>
          <cell r="P62">
            <v>0</v>
          </cell>
          <cell r="Q62">
            <v>-17.625299999999999</v>
          </cell>
          <cell r="R62">
            <v>-1.410600000000002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56.127200000000002</v>
          </cell>
          <cell r="AN62">
            <v>-9.9999999992661515E-5</v>
          </cell>
          <cell r="AO62">
            <v>-56.127299999999991</v>
          </cell>
          <cell r="AV62">
            <v>-56.12729999999999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5.926600000000001</v>
          </cell>
          <cell r="BG62">
            <v>0</v>
          </cell>
          <cell r="BH62">
            <v>0</v>
          </cell>
          <cell r="BI62">
            <v>0</v>
          </cell>
          <cell r="BJ62">
            <v>35.9266000000000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31.653099999999998</v>
          </cell>
          <cell r="BQ62">
            <v>0</v>
          </cell>
          <cell r="BR62">
            <v>-31.653099999999998</v>
          </cell>
          <cell r="BS62">
            <v>-39.912599999999998</v>
          </cell>
          <cell r="BT62">
            <v>0</v>
          </cell>
          <cell r="BU62">
            <v>0</v>
          </cell>
          <cell r="BV62">
            <v>-39.912599999999998</v>
          </cell>
          <cell r="BW62">
            <v>0</v>
          </cell>
          <cell r="BX62">
            <v>0</v>
          </cell>
          <cell r="BY62">
            <v>18.301300000000001</v>
          </cell>
          <cell r="BZ62">
            <v>-53.264399999999995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-56.127299999999991</v>
          </cell>
          <cell r="CQ62">
            <v>-56.127299999999991</v>
          </cell>
        </row>
        <row r="63">
          <cell r="A63" t="str">
            <v>00355</v>
          </cell>
          <cell r="B63" t="str">
            <v>Olympia Capital (Ireland) Ltd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>
            <v>50</v>
          </cell>
          <cell r="G63">
            <v>50</v>
          </cell>
          <cell r="H63">
            <v>302</v>
          </cell>
          <cell r="I63">
            <v>0</v>
          </cell>
          <cell r="J63">
            <v>0</v>
          </cell>
          <cell r="K63">
            <v>302</v>
          </cell>
          <cell r="L63">
            <v>213</v>
          </cell>
          <cell r="M63">
            <v>0</v>
          </cell>
          <cell r="N63">
            <v>213</v>
          </cell>
          <cell r="O63">
            <v>0</v>
          </cell>
          <cell r="P63">
            <v>0</v>
          </cell>
          <cell r="Q63">
            <v>0</v>
          </cell>
          <cell r="R63">
            <v>51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2</v>
          </cell>
          <cell r="AN63">
            <v>0</v>
          </cell>
          <cell r="AO63">
            <v>-2</v>
          </cell>
          <cell r="AV63">
            <v>-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21.5</v>
          </cell>
          <cell r="BQ63">
            <v>0</v>
          </cell>
          <cell r="BR63">
            <v>121.5</v>
          </cell>
          <cell r="BS63">
            <v>513</v>
          </cell>
          <cell r="BT63">
            <v>0</v>
          </cell>
          <cell r="BU63">
            <v>0</v>
          </cell>
          <cell r="BV63">
            <v>513</v>
          </cell>
          <cell r="BW63">
            <v>0</v>
          </cell>
          <cell r="BX63">
            <v>0</v>
          </cell>
          <cell r="BY63">
            <v>0</v>
          </cell>
          <cell r="BZ63">
            <v>634.5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-2</v>
          </cell>
          <cell r="CQ63">
            <v>-2</v>
          </cell>
        </row>
        <row r="64">
          <cell r="A64" t="str">
            <v>00356</v>
          </cell>
          <cell r="B64" t="str">
            <v>Winchester Global Trust Company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>
            <v>50</v>
          </cell>
          <cell r="G64">
            <v>50</v>
          </cell>
          <cell r="H64">
            <v>725.21370000000002</v>
          </cell>
          <cell r="I64">
            <v>0</v>
          </cell>
          <cell r="J64">
            <v>0</v>
          </cell>
          <cell r="K64">
            <v>725.21370000000002</v>
          </cell>
          <cell r="L64">
            <v>-98.208600000000004</v>
          </cell>
          <cell r="M64">
            <v>0</v>
          </cell>
          <cell r="N64">
            <v>-98.208600000000004</v>
          </cell>
          <cell r="O64">
            <v>0</v>
          </cell>
          <cell r="P64">
            <v>0</v>
          </cell>
          <cell r="Q64">
            <v>39.803100000000001</v>
          </cell>
          <cell r="R64">
            <v>666.8082000000000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1.1368683772161603E-13</v>
          </cell>
          <cell r="AO64">
            <v>-1.1368683772161603E-13</v>
          </cell>
          <cell r="AV64">
            <v>-1.1368683772161603E-1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2.605400000000003</v>
          </cell>
          <cell r="BG64">
            <v>0</v>
          </cell>
          <cell r="BH64">
            <v>0</v>
          </cell>
          <cell r="BI64">
            <v>0</v>
          </cell>
          <cell r="BJ64">
            <v>32.605400000000003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-195.6422</v>
          </cell>
          <cell r="BQ64">
            <v>0</v>
          </cell>
          <cell r="BR64">
            <v>-195.6422</v>
          </cell>
          <cell r="BS64">
            <v>627.00509999999997</v>
          </cell>
          <cell r="BT64">
            <v>0</v>
          </cell>
          <cell r="BU64">
            <v>0</v>
          </cell>
          <cell r="BV64">
            <v>627.00509999999997</v>
          </cell>
          <cell r="BW64">
            <v>0</v>
          </cell>
          <cell r="BX64">
            <v>0</v>
          </cell>
          <cell r="BY64">
            <v>72.408500000000004</v>
          </cell>
          <cell r="BZ64">
            <v>503.7713999999999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-1.1368683772161603E-13</v>
          </cell>
          <cell r="CQ64">
            <v>-1.1368683772161603E-13</v>
          </cell>
        </row>
        <row r="65">
          <cell r="A65" t="str">
            <v>00357</v>
          </cell>
          <cell r="B65" t="str">
            <v>Crédit Agricole Leasing</v>
          </cell>
          <cell r="C65">
            <v>0</v>
          </cell>
          <cell r="D65" t="str">
            <v>Globale</v>
          </cell>
          <cell r="E65" t="str">
            <v>Globale</v>
          </cell>
          <cell r="F65">
            <v>99.999600000000001</v>
          </cell>
          <cell r="G65">
            <v>99.999600000000001</v>
          </cell>
          <cell r="H65">
            <v>-245771.9197</v>
          </cell>
          <cell r="I65">
            <v>0</v>
          </cell>
          <cell r="J65">
            <v>0</v>
          </cell>
          <cell r="K65">
            <v>-245771.9197</v>
          </cell>
          <cell r="L65">
            <v>20608.918900000001</v>
          </cell>
          <cell r="M65">
            <v>0</v>
          </cell>
          <cell r="N65">
            <v>20608.918900000001</v>
          </cell>
          <cell r="O65">
            <v>0</v>
          </cell>
          <cell r="P65">
            <v>0</v>
          </cell>
          <cell r="Q65">
            <v>-3.1934</v>
          </cell>
          <cell r="R65">
            <v>-225166.194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94.999600000000001</v>
          </cell>
          <cell r="AN65">
            <v>2.9103830456733704E-11</v>
          </cell>
          <cell r="AO65">
            <v>-94.999599999970897</v>
          </cell>
          <cell r="AV65">
            <v>-94.999599999970897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881.9768999999997</v>
          </cell>
          <cell r="BQ65">
            <v>0</v>
          </cell>
          <cell r="BR65">
            <v>5881.9768999999997</v>
          </cell>
          <cell r="BS65">
            <v>-225258.00039999999</v>
          </cell>
          <cell r="BT65">
            <v>0</v>
          </cell>
          <cell r="BU65">
            <v>0</v>
          </cell>
          <cell r="BV65">
            <v>-225258.00039999999</v>
          </cell>
          <cell r="BW65">
            <v>0</v>
          </cell>
          <cell r="BX65">
            <v>0</v>
          </cell>
          <cell r="BY65">
            <v>-3.1934</v>
          </cell>
          <cell r="BZ65">
            <v>-219379.21689999997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-94.999599999970897</v>
          </cell>
          <cell r="CQ65">
            <v>-94.999599999970897</v>
          </cell>
        </row>
        <row r="66">
          <cell r="A66" t="str">
            <v>00365</v>
          </cell>
          <cell r="B66" t="str">
            <v>ETICA</v>
          </cell>
          <cell r="C66">
            <v>0</v>
          </cell>
          <cell r="D66" t="str">
            <v>Globale</v>
          </cell>
          <cell r="E66" t="str">
            <v>Globale</v>
          </cell>
          <cell r="F66">
            <v>99.999099999999999</v>
          </cell>
          <cell r="G66">
            <v>99.999099999999999</v>
          </cell>
          <cell r="H66">
            <v>-3862.1685000000002</v>
          </cell>
          <cell r="I66">
            <v>0</v>
          </cell>
          <cell r="J66">
            <v>0</v>
          </cell>
          <cell r="K66">
            <v>-3862.1685000000002</v>
          </cell>
          <cell r="L66">
            <v>-2140.9812000000002</v>
          </cell>
          <cell r="M66">
            <v>0</v>
          </cell>
          <cell r="N66">
            <v>-2140.9812000000002</v>
          </cell>
          <cell r="O66">
            <v>0</v>
          </cell>
          <cell r="P66">
            <v>0</v>
          </cell>
          <cell r="Q66">
            <v>0</v>
          </cell>
          <cell r="R66">
            <v>-6003.149699999999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-769.99329999999998</v>
          </cell>
          <cell r="BQ66">
            <v>0</v>
          </cell>
          <cell r="BR66">
            <v>-769.99329999999998</v>
          </cell>
          <cell r="BS66">
            <v>-6003.1496999999999</v>
          </cell>
          <cell r="BT66">
            <v>0</v>
          </cell>
          <cell r="BU66">
            <v>0</v>
          </cell>
          <cell r="BV66">
            <v>-6003.1496999999999</v>
          </cell>
          <cell r="BW66">
            <v>0</v>
          </cell>
          <cell r="BX66">
            <v>0</v>
          </cell>
          <cell r="BY66">
            <v>0</v>
          </cell>
          <cell r="BZ66">
            <v>-6773.14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70</v>
          </cell>
          <cell r="B67" t="str">
            <v>LIXXBAIL</v>
          </cell>
          <cell r="C67">
            <v>0</v>
          </cell>
          <cell r="D67" t="str">
            <v>Globale</v>
          </cell>
          <cell r="E67" t="str">
            <v>Globale</v>
          </cell>
          <cell r="F67">
            <v>99.984499999999997</v>
          </cell>
          <cell r="G67">
            <v>99.984499999999997</v>
          </cell>
          <cell r="H67">
            <v>61162.849499999997</v>
          </cell>
          <cell r="I67">
            <v>0</v>
          </cell>
          <cell r="J67">
            <v>0</v>
          </cell>
          <cell r="K67">
            <v>61162.849499999997</v>
          </cell>
          <cell r="L67">
            <v>5580.1337999999996</v>
          </cell>
          <cell r="M67">
            <v>0</v>
          </cell>
          <cell r="N67">
            <v>5580.1337999999996</v>
          </cell>
          <cell r="O67">
            <v>0</v>
          </cell>
          <cell r="P67">
            <v>0</v>
          </cell>
          <cell r="Q67">
            <v>0</v>
          </cell>
          <cell r="R67">
            <v>66742.983299999993</v>
          </cell>
          <cell r="S67">
            <v>1E-4</v>
          </cell>
          <cell r="T67">
            <v>0</v>
          </cell>
          <cell r="U67">
            <v>0</v>
          </cell>
          <cell r="V67">
            <v>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1.4551915228366852E-11</v>
          </cell>
          <cell r="AO67">
            <v>1.4551915228366852E-11</v>
          </cell>
          <cell r="AV67">
            <v>1.4551915228366852E-1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837.7147</v>
          </cell>
          <cell r="BQ67">
            <v>0</v>
          </cell>
          <cell r="BR67">
            <v>-1837.7147</v>
          </cell>
          <cell r="BS67">
            <v>66742.983399999997</v>
          </cell>
          <cell r="BT67">
            <v>0</v>
          </cell>
          <cell r="BU67">
            <v>0</v>
          </cell>
          <cell r="BV67">
            <v>66742.983399999997</v>
          </cell>
          <cell r="BW67">
            <v>0</v>
          </cell>
          <cell r="BX67">
            <v>0</v>
          </cell>
          <cell r="BY67">
            <v>0</v>
          </cell>
          <cell r="BZ67">
            <v>64905.268700000001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1.4551915228366852E-11</v>
          </cell>
          <cell r="CQ67">
            <v>1.4551915228366852E-11</v>
          </cell>
        </row>
        <row r="68">
          <cell r="A68" t="str">
            <v>00372</v>
          </cell>
          <cell r="B68" t="str">
            <v>LIXXCREDIT</v>
          </cell>
          <cell r="C68">
            <v>0</v>
          </cell>
          <cell r="D68" t="str">
            <v>Globale</v>
          </cell>
          <cell r="E68" t="str">
            <v>Globale</v>
          </cell>
          <cell r="F68">
            <v>99.942599999999999</v>
          </cell>
          <cell r="G68">
            <v>99.942599999999999</v>
          </cell>
          <cell r="H68">
            <v>9667.8804</v>
          </cell>
          <cell r="I68">
            <v>0</v>
          </cell>
          <cell r="J68">
            <v>0</v>
          </cell>
          <cell r="K68">
            <v>9667.8804</v>
          </cell>
          <cell r="L68">
            <v>-609.64970000000005</v>
          </cell>
          <cell r="M68">
            <v>0</v>
          </cell>
          <cell r="N68">
            <v>-609.64970000000005</v>
          </cell>
          <cell r="O68">
            <v>0</v>
          </cell>
          <cell r="P68">
            <v>0</v>
          </cell>
          <cell r="Q68">
            <v>0</v>
          </cell>
          <cell r="R68">
            <v>9058.2307000000001</v>
          </cell>
          <cell r="S68">
            <v>1E-4</v>
          </cell>
          <cell r="T68">
            <v>0</v>
          </cell>
          <cell r="U68">
            <v>0</v>
          </cell>
          <cell r="V68">
            <v>1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9.999999929277692E-5</v>
          </cell>
          <cell r="AO68">
            <v>-9.999999929277692E-5</v>
          </cell>
          <cell r="AV68">
            <v>-9.999999929277692E-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204.88229999999999</v>
          </cell>
          <cell r="BQ68">
            <v>0</v>
          </cell>
          <cell r="BR68">
            <v>-204.88229999999999</v>
          </cell>
          <cell r="BS68">
            <v>9058.2307000000001</v>
          </cell>
          <cell r="BT68">
            <v>0</v>
          </cell>
          <cell r="BU68">
            <v>0</v>
          </cell>
          <cell r="BV68">
            <v>9058.2307000000001</v>
          </cell>
          <cell r="BW68">
            <v>0</v>
          </cell>
          <cell r="BX68">
            <v>0</v>
          </cell>
          <cell r="BY68">
            <v>0</v>
          </cell>
          <cell r="BZ68">
            <v>8853.3484000000008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-9.999999929277692E-5</v>
          </cell>
          <cell r="CQ68">
            <v>-9.999999929277692E-5</v>
          </cell>
        </row>
        <row r="69">
          <cell r="A69" t="str">
            <v>00373</v>
          </cell>
          <cell r="B69" t="str">
            <v>LIXXCOURTAGE</v>
          </cell>
          <cell r="C69">
            <v>0</v>
          </cell>
          <cell r="D69" t="str">
            <v>Globale</v>
          </cell>
          <cell r="E69" t="str">
            <v>Globale</v>
          </cell>
          <cell r="F69">
            <v>99.9803</v>
          </cell>
          <cell r="G69">
            <v>99.9803</v>
          </cell>
          <cell r="H69">
            <v>-2000.6058</v>
          </cell>
          <cell r="I69">
            <v>0</v>
          </cell>
          <cell r="J69">
            <v>0</v>
          </cell>
          <cell r="K69">
            <v>-2000.6058</v>
          </cell>
          <cell r="L69">
            <v>-1672.6702</v>
          </cell>
          <cell r="M69">
            <v>0</v>
          </cell>
          <cell r="N69">
            <v>-1672.6702</v>
          </cell>
          <cell r="O69">
            <v>0</v>
          </cell>
          <cell r="P69">
            <v>0</v>
          </cell>
          <cell r="Q69">
            <v>0</v>
          </cell>
          <cell r="R69">
            <v>-3673.275999999999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-4.5474735088646412E-13</v>
          </cell>
          <cell r="AO69">
            <v>-4.5474735088646412E-13</v>
          </cell>
          <cell r="AV69">
            <v>-4.5474735088646412E-1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4.90440000000001</v>
          </cell>
          <cell r="BQ69">
            <v>0</v>
          </cell>
          <cell r="BR69">
            <v>-484.90440000000001</v>
          </cell>
          <cell r="BS69">
            <v>-3673.2759999999998</v>
          </cell>
          <cell r="BT69">
            <v>0</v>
          </cell>
          <cell r="BU69">
            <v>0</v>
          </cell>
          <cell r="BV69">
            <v>-3673.2759999999998</v>
          </cell>
          <cell r="BW69">
            <v>0</v>
          </cell>
          <cell r="BX69">
            <v>0</v>
          </cell>
          <cell r="BY69">
            <v>0</v>
          </cell>
          <cell r="BZ69">
            <v>-4158.1804000000002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-4.5474735088646412E-13</v>
          </cell>
          <cell r="CQ69">
            <v>-4.5474735088646412E-13</v>
          </cell>
        </row>
        <row r="70">
          <cell r="A70" t="str">
            <v>00374</v>
          </cell>
          <cell r="B70" t="str">
            <v>NVA (Négoce Valorisation des actifs)</v>
          </cell>
          <cell r="C70">
            <v>0</v>
          </cell>
          <cell r="D70" t="str">
            <v>Globale</v>
          </cell>
          <cell r="E70" t="str">
            <v>Globale</v>
          </cell>
          <cell r="F70">
            <v>99.919600000000003</v>
          </cell>
          <cell r="G70">
            <v>99.919600000000003</v>
          </cell>
          <cell r="H70">
            <v>-1544.6950999999999</v>
          </cell>
          <cell r="I70">
            <v>0</v>
          </cell>
          <cell r="J70">
            <v>0</v>
          </cell>
          <cell r="K70">
            <v>-1544.6950999999999</v>
          </cell>
          <cell r="L70">
            <v>-297.7604</v>
          </cell>
          <cell r="M70">
            <v>0</v>
          </cell>
          <cell r="N70">
            <v>-297.7604</v>
          </cell>
          <cell r="O70">
            <v>0</v>
          </cell>
          <cell r="P70">
            <v>0</v>
          </cell>
          <cell r="Q70">
            <v>0</v>
          </cell>
          <cell r="R70">
            <v>-1842.455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-141.88579999999999</v>
          </cell>
          <cell r="BQ70">
            <v>0</v>
          </cell>
          <cell r="BR70">
            <v>-141.88579999999999</v>
          </cell>
          <cell r="BS70">
            <v>-1842.4555</v>
          </cell>
          <cell r="BT70">
            <v>0</v>
          </cell>
          <cell r="BU70">
            <v>0</v>
          </cell>
          <cell r="BV70">
            <v>-1842.4555</v>
          </cell>
          <cell r="BW70">
            <v>0</v>
          </cell>
          <cell r="BX70">
            <v>0</v>
          </cell>
          <cell r="BY70">
            <v>0</v>
          </cell>
          <cell r="BZ70">
            <v>-1984.3413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81</v>
          </cell>
          <cell r="B71" t="str">
            <v>DELFINANCES</v>
          </cell>
          <cell r="C71">
            <v>0</v>
          </cell>
          <cell r="D71" t="str">
            <v>Globale</v>
          </cell>
          <cell r="E71" t="str">
            <v>Globale</v>
          </cell>
          <cell r="F71">
            <v>100</v>
          </cell>
          <cell r="G71">
            <v>100</v>
          </cell>
          <cell r="H71">
            <v>-44330.99</v>
          </cell>
          <cell r="I71">
            <v>0</v>
          </cell>
          <cell r="J71">
            <v>0</v>
          </cell>
          <cell r="K71">
            <v>-44330.99</v>
          </cell>
          <cell r="L71">
            <v>-16696</v>
          </cell>
          <cell r="M71">
            <v>0</v>
          </cell>
          <cell r="N71">
            <v>-16696</v>
          </cell>
          <cell r="O71">
            <v>-17283</v>
          </cell>
          <cell r="P71">
            <v>0</v>
          </cell>
          <cell r="Q71">
            <v>-1</v>
          </cell>
          <cell r="R71">
            <v>-78310.98999999999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V71">
            <v>0</v>
          </cell>
          <cell r="AW71">
            <v>-779</v>
          </cell>
          <cell r="AX71">
            <v>0</v>
          </cell>
          <cell r="AY71">
            <v>0</v>
          </cell>
          <cell r="AZ71">
            <v>0</v>
          </cell>
          <cell r="BA71">
            <v>-779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-698</v>
          </cell>
          <cell r="BQ71">
            <v>0</v>
          </cell>
          <cell r="BR71">
            <v>-698</v>
          </cell>
          <cell r="BS71">
            <v>-61026.99</v>
          </cell>
          <cell r="BT71">
            <v>0</v>
          </cell>
          <cell r="BU71">
            <v>0</v>
          </cell>
          <cell r="BV71">
            <v>-61026.99</v>
          </cell>
          <cell r="BW71">
            <v>-18062</v>
          </cell>
          <cell r="BX71">
            <v>0</v>
          </cell>
          <cell r="BY71">
            <v>-1</v>
          </cell>
          <cell r="BZ71">
            <v>-79787.98999999999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82</v>
          </cell>
          <cell r="B72" t="str">
            <v>SOPAR SERBIE (T.U.P. CASA)</v>
          </cell>
          <cell r="C72" t="str">
            <v>Sortante</v>
          </cell>
          <cell r="D72" t="str">
            <v>Globale</v>
          </cell>
          <cell r="E72" t="str">
            <v>Neutre</v>
          </cell>
          <cell r="F72">
            <v>100</v>
          </cell>
          <cell r="G72">
            <v>0</v>
          </cell>
          <cell r="H72">
            <v>-124.8022</v>
          </cell>
          <cell r="I72">
            <v>0</v>
          </cell>
          <cell r="J72">
            <v>0</v>
          </cell>
          <cell r="K72">
            <v>-124.8022</v>
          </cell>
          <cell r="L72">
            <v>8</v>
          </cell>
          <cell r="M72">
            <v>0</v>
          </cell>
          <cell r="N72">
            <v>8</v>
          </cell>
          <cell r="O72">
            <v>6</v>
          </cell>
          <cell r="P72">
            <v>0</v>
          </cell>
          <cell r="Q72">
            <v>9.8021999999999991</v>
          </cell>
          <cell r="R72">
            <v>-1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16.80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16.8022</v>
          </cell>
          <cell r="AV72">
            <v>116.8022</v>
          </cell>
          <cell r="AW72">
            <v>0</v>
          </cell>
          <cell r="AX72">
            <v>0</v>
          </cell>
          <cell r="AY72">
            <v>0</v>
          </cell>
          <cell r="AZ72">
            <v>-6</v>
          </cell>
          <cell r="BA72">
            <v>-6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-9.8021999999999991</v>
          </cell>
          <cell r="BJ72">
            <v>-9.802199999999999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116.8022</v>
          </cell>
          <cell r="CQ72">
            <v>116.8022</v>
          </cell>
        </row>
        <row r="73">
          <cell r="A73" t="str">
            <v>00399</v>
          </cell>
          <cell r="B73" t="str">
            <v>UNIFERGIE</v>
          </cell>
          <cell r="C73">
            <v>0</v>
          </cell>
          <cell r="D73" t="str">
            <v>Globale</v>
          </cell>
          <cell r="E73" t="str">
            <v>Globale</v>
          </cell>
          <cell r="F73">
            <v>99.999200000000002</v>
          </cell>
          <cell r="G73">
            <v>99.999200000000002</v>
          </cell>
          <cell r="H73">
            <v>-31853.462899999999</v>
          </cell>
          <cell r="I73">
            <v>0</v>
          </cell>
          <cell r="J73">
            <v>0</v>
          </cell>
          <cell r="K73">
            <v>-31853.462899999999</v>
          </cell>
          <cell r="L73">
            <v>-9847.9189999999999</v>
          </cell>
          <cell r="M73">
            <v>0</v>
          </cell>
          <cell r="N73">
            <v>-9847.9189999999999</v>
          </cell>
          <cell r="O73">
            <v>0</v>
          </cell>
          <cell r="P73">
            <v>0</v>
          </cell>
          <cell r="Q73">
            <v>0</v>
          </cell>
          <cell r="R73">
            <v>-41701.38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3001.9753000000001</v>
          </cell>
          <cell r="BQ73">
            <v>0</v>
          </cell>
          <cell r="BR73">
            <v>-3001.9753000000001</v>
          </cell>
          <cell r="BS73">
            <v>-41701.3819</v>
          </cell>
          <cell r="BT73">
            <v>0</v>
          </cell>
          <cell r="BU73">
            <v>0</v>
          </cell>
          <cell r="BV73">
            <v>-41701.3819</v>
          </cell>
          <cell r="BW73">
            <v>0</v>
          </cell>
          <cell r="BX73">
            <v>0</v>
          </cell>
          <cell r="BY73">
            <v>0</v>
          </cell>
          <cell r="BZ73">
            <v>-44703.3571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464</v>
          </cell>
          <cell r="B74" t="str">
            <v>UNIMAT</v>
          </cell>
          <cell r="C74">
            <v>0</v>
          </cell>
          <cell r="D74" t="str">
            <v>Globale</v>
          </cell>
          <cell r="E74" t="str">
            <v>Globale</v>
          </cell>
          <cell r="F74">
            <v>99.999399999999994</v>
          </cell>
          <cell r="G74">
            <v>99.999399999999994</v>
          </cell>
          <cell r="H74">
            <v>-9664.6944999999996</v>
          </cell>
          <cell r="I74">
            <v>0</v>
          </cell>
          <cell r="J74">
            <v>0</v>
          </cell>
          <cell r="K74">
            <v>-9664.6944999999996</v>
          </cell>
          <cell r="L74">
            <v>-15150.909600000001</v>
          </cell>
          <cell r="M74">
            <v>0</v>
          </cell>
          <cell r="N74">
            <v>-15150.909600000001</v>
          </cell>
          <cell r="O74">
            <v>0</v>
          </cell>
          <cell r="P74">
            <v>0</v>
          </cell>
          <cell r="Q74">
            <v>0</v>
          </cell>
          <cell r="R74">
            <v>-24815.604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-1797.9893</v>
          </cell>
          <cell r="BQ74">
            <v>0</v>
          </cell>
          <cell r="BR74">
            <v>-1797.9893</v>
          </cell>
          <cell r="BS74">
            <v>-24815.6041</v>
          </cell>
          <cell r="BT74">
            <v>0</v>
          </cell>
          <cell r="BU74">
            <v>0</v>
          </cell>
          <cell r="BV74">
            <v>-24815.6041</v>
          </cell>
          <cell r="BW74">
            <v>0</v>
          </cell>
          <cell r="BX74">
            <v>0</v>
          </cell>
          <cell r="BY74">
            <v>0</v>
          </cell>
          <cell r="BZ74">
            <v>-26613.593400000002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472</v>
          </cell>
          <cell r="B75" t="str">
            <v>FINAMUR</v>
          </cell>
          <cell r="C75">
            <v>0</v>
          </cell>
          <cell r="D75" t="str">
            <v>Globale</v>
          </cell>
          <cell r="E75" t="str">
            <v>Globale</v>
          </cell>
          <cell r="F75">
            <v>99.999600000000001</v>
          </cell>
          <cell r="G75">
            <v>99.999600000000001</v>
          </cell>
          <cell r="H75">
            <v>-5055.7972</v>
          </cell>
          <cell r="I75">
            <v>0</v>
          </cell>
          <cell r="J75">
            <v>0</v>
          </cell>
          <cell r="K75">
            <v>-5055.7972</v>
          </cell>
          <cell r="L75">
            <v>-26856.881600000001</v>
          </cell>
          <cell r="M75">
            <v>0</v>
          </cell>
          <cell r="N75">
            <v>-26856.881600000001</v>
          </cell>
          <cell r="O75">
            <v>0</v>
          </cell>
          <cell r="P75">
            <v>0</v>
          </cell>
          <cell r="Q75">
            <v>0</v>
          </cell>
          <cell r="R75">
            <v>-31912.678800000002</v>
          </cell>
          <cell r="S75">
            <v>-1E-4</v>
          </cell>
          <cell r="T75">
            <v>0</v>
          </cell>
          <cell r="U75">
            <v>0</v>
          </cell>
          <cell r="V75">
            <v>-1E-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6480.9714000000004</v>
          </cell>
          <cell r="BQ75">
            <v>0</v>
          </cell>
          <cell r="BR75">
            <v>-6480.9714000000004</v>
          </cell>
          <cell r="BS75">
            <v>-31912.678899999999</v>
          </cell>
          <cell r="BT75">
            <v>0</v>
          </cell>
          <cell r="BU75">
            <v>0</v>
          </cell>
          <cell r="BV75">
            <v>-31912.678899999999</v>
          </cell>
          <cell r="BW75">
            <v>0</v>
          </cell>
          <cell r="BX75">
            <v>0</v>
          </cell>
          <cell r="BY75">
            <v>0</v>
          </cell>
          <cell r="BZ75">
            <v>-38393.65030000000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86</v>
          </cell>
          <cell r="B76" t="str">
            <v>UCALEASE</v>
          </cell>
          <cell r="C76">
            <v>0</v>
          </cell>
          <cell r="D76" t="str">
            <v>Globale</v>
          </cell>
          <cell r="E76" t="str">
            <v>Globale</v>
          </cell>
          <cell r="F76">
            <v>99.508600000000001</v>
          </cell>
          <cell r="G76">
            <v>99.510199999999998</v>
          </cell>
          <cell r="H76">
            <v>19876.818800000001</v>
          </cell>
          <cell r="I76">
            <v>0</v>
          </cell>
          <cell r="J76">
            <v>0</v>
          </cell>
          <cell r="K76">
            <v>19876.818800000001</v>
          </cell>
          <cell r="L76">
            <v>175.1352</v>
          </cell>
          <cell r="M76">
            <v>0</v>
          </cell>
          <cell r="N76">
            <v>175.1352</v>
          </cell>
          <cell r="O76">
            <v>0</v>
          </cell>
          <cell r="P76">
            <v>0</v>
          </cell>
          <cell r="Q76">
            <v>0</v>
          </cell>
          <cell r="R76">
            <v>20051.95400000000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.33279999999999998</v>
          </cell>
          <cell r="AL76">
            <v>0</v>
          </cell>
          <cell r="AM76">
            <v>-0.99509999999999998</v>
          </cell>
          <cell r="AN76">
            <v>0</v>
          </cell>
          <cell r="AO76">
            <v>-0.6623</v>
          </cell>
          <cell r="AV76">
            <v>-0.662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-243.8</v>
          </cell>
          <cell r="BQ76">
            <v>0</v>
          </cell>
          <cell r="BR76">
            <v>-243.8</v>
          </cell>
          <cell r="BS76">
            <v>20051.291700000002</v>
          </cell>
          <cell r="BT76">
            <v>0</v>
          </cell>
          <cell r="BU76">
            <v>0</v>
          </cell>
          <cell r="BV76">
            <v>20051.291700000002</v>
          </cell>
          <cell r="BW76">
            <v>0</v>
          </cell>
          <cell r="BX76">
            <v>0</v>
          </cell>
          <cell r="BY76">
            <v>0</v>
          </cell>
          <cell r="BZ76">
            <v>19807.491700000002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0.6623</v>
          </cell>
          <cell r="CQ76">
            <v>-0.6623</v>
          </cell>
        </row>
        <row r="77">
          <cell r="A77" t="str">
            <v>00487</v>
          </cell>
          <cell r="B77" t="str">
            <v>SLIBAIL LONGUE DUREE (SLD)</v>
          </cell>
          <cell r="C77">
            <v>0</v>
          </cell>
          <cell r="D77" t="str">
            <v>Globale</v>
          </cell>
          <cell r="E77" t="str">
            <v>Globale</v>
          </cell>
          <cell r="F77">
            <v>99.999499999999998</v>
          </cell>
          <cell r="G77">
            <v>99.999499999999998</v>
          </cell>
          <cell r="H77">
            <v>43277.8079</v>
          </cell>
          <cell r="I77">
            <v>0</v>
          </cell>
          <cell r="J77">
            <v>0</v>
          </cell>
          <cell r="K77">
            <v>43277.8079</v>
          </cell>
          <cell r="L77">
            <v>-3666.9823999999999</v>
          </cell>
          <cell r="M77">
            <v>0</v>
          </cell>
          <cell r="N77">
            <v>-3666.9823999999999</v>
          </cell>
          <cell r="O77">
            <v>0</v>
          </cell>
          <cell r="P77">
            <v>0</v>
          </cell>
          <cell r="Q77">
            <v>0</v>
          </cell>
          <cell r="R77">
            <v>39610.8254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-824.99599999999998</v>
          </cell>
          <cell r="BQ77">
            <v>0</v>
          </cell>
          <cell r="BR77">
            <v>-824.99599999999998</v>
          </cell>
          <cell r="BS77">
            <v>39610.825499999999</v>
          </cell>
          <cell r="BT77">
            <v>0</v>
          </cell>
          <cell r="BU77">
            <v>0</v>
          </cell>
          <cell r="BV77">
            <v>39610.825499999999</v>
          </cell>
          <cell r="BW77">
            <v>0</v>
          </cell>
          <cell r="BX77">
            <v>0</v>
          </cell>
          <cell r="BY77">
            <v>0</v>
          </cell>
          <cell r="BZ77">
            <v>38785.8295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94</v>
          </cell>
          <cell r="B78" t="str">
            <v>R.S.B.</v>
          </cell>
          <cell r="C78">
            <v>0</v>
          </cell>
          <cell r="D78" t="str">
            <v>Globale</v>
          </cell>
          <cell r="E78" t="str">
            <v>Globale</v>
          </cell>
          <cell r="F78">
            <v>99.999700000000004</v>
          </cell>
          <cell r="G78">
            <v>99.999700000000004</v>
          </cell>
          <cell r="H78">
            <v>1E-4</v>
          </cell>
          <cell r="I78">
            <v>0</v>
          </cell>
          <cell r="J78">
            <v>0</v>
          </cell>
          <cell r="K78">
            <v>1E-4</v>
          </cell>
          <cell r="L78">
            <v>-587.99839999999995</v>
          </cell>
          <cell r="M78">
            <v>0</v>
          </cell>
          <cell r="N78">
            <v>-587.99839999999995</v>
          </cell>
          <cell r="O78">
            <v>0</v>
          </cell>
          <cell r="P78">
            <v>0</v>
          </cell>
          <cell r="Q78">
            <v>0</v>
          </cell>
          <cell r="R78">
            <v>-587.998299999999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17.9997</v>
          </cell>
          <cell r="BQ78">
            <v>0</v>
          </cell>
          <cell r="BR78">
            <v>-117.9997</v>
          </cell>
          <cell r="BS78">
            <v>-587.99829999999997</v>
          </cell>
          <cell r="BT78">
            <v>0</v>
          </cell>
          <cell r="BU78">
            <v>0</v>
          </cell>
          <cell r="BV78">
            <v>-587.99829999999997</v>
          </cell>
          <cell r="BW78">
            <v>0</v>
          </cell>
          <cell r="BX78">
            <v>0</v>
          </cell>
          <cell r="BY78">
            <v>0</v>
          </cell>
          <cell r="BZ78">
            <v>-705.99799999999993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98</v>
          </cell>
          <cell r="B79" t="str">
            <v>UNIMO</v>
          </cell>
          <cell r="C79">
            <v>0</v>
          </cell>
          <cell r="D79" t="str">
            <v>Globale</v>
          </cell>
          <cell r="E79" t="str">
            <v>Globale</v>
          </cell>
          <cell r="F79">
            <v>99.999700000000004</v>
          </cell>
          <cell r="G79">
            <v>99.999700000000004</v>
          </cell>
          <cell r="H79">
            <v>120740.89380000001</v>
          </cell>
          <cell r="I79">
            <v>0</v>
          </cell>
          <cell r="J79">
            <v>0</v>
          </cell>
          <cell r="K79">
            <v>120740.89380000001</v>
          </cell>
          <cell r="L79">
            <v>-7902.9781000000003</v>
          </cell>
          <cell r="M79">
            <v>0</v>
          </cell>
          <cell r="N79">
            <v>-7902.9781000000003</v>
          </cell>
          <cell r="O79">
            <v>6</v>
          </cell>
          <cell r="P79">
            <v>0</v>
          </cell>
          <cell r="Q79">
            <v>0</v>
          </cell>
          <cell r="R79">
            <v>112843.91570000001</v>
          </cell>
          <cell r="S79">
            <v>1E-4</v>
          </cell>
          <cell r="T79">
            <v>0</v>
          </cell>
          <cell r="U79">
            <v>0</v>
          </cell>
          <cell r="V79">
            <v>1E-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881.99760000000003</v>
          </cell>
          <cell r="AN79">
            <v>-1.0000001930166036E-4</v>
          </cell>
          <cell r="AO79">
            <v>881.99749999998073</v>
          </cell>
          <cell r="AV79">
            <v>881.9974999999807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438.99880000000002</v>
          </cell>
          <cell r="BQ79">
            <v>0</v>
          </cell>
          <cell r="BR79">
            <v>-438.99880000000002</v>
          </cell>
          <cell r="BS79">
            <v>113719.9133</v>
          </cell>
          <cell r="BT79">
            <v>0</v>
          </cell>
          <cell r="BU79">
            <v>0</v>
          </cell>
          <cell r="BV79">
            <v>113719.9133</v>
          </cell>
          <cell r="BW79">
            <v>6</v>
          </cell>
          <cell r="BX79">
            <v>0</v>
          </cell>
          <cell r="BY79">
            <v>0</v>
          </cell>
          <cell r="BZ79">
            <v>113286.9145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881.99749999998073</v>
          </cell>
          <cell r="CQ79">
            <v>881.99749999998073</v>
          </cell>
        </row>
        <row r="80">
          <cell r="A80" t="str">
            <v>00499</v>
          </cell>
          <cell r="B80" t="str">
            <v>LITHO PROMOTION (CA Immob)</v>
          </cell>
          <cell r="C80">
            <v>0</v>
          </cell>
          <cell r="D80" t="str">
            <v>Globale</v>
          </cell>
          <cell r="E80" t="str">
            <v>Globale</v>
          </cell>
          <cell r="F80">
            <v>99.999700000000004</v>
          </cell>
          <cell r="G80">
            <v>99.999700000000004</v>
          </cell>
          <cell r="H80">
            <v>344.99900000000002</v>
          </cell>
          <cell r="I80">
            <v>0</v>
          </cell>
          <cell r="J80">
            <v>0</v>
          </cell>
          <cell r="K80">
            <v>344.99900000000002</v>
          </cell>
          <cell r="L80">
            <v>-985.99720000000002</v>
          </cell>
          <cell r="M80">
            <v>0</v>
          </cell>
          <cell r="N80">
            <v>-985.99720000000002</v>
          </cell>
          <cell r="O80">
            <v>0</v>
          </cell>
          <cell r="P80">
            <v>0</v>
          </cell>
          <cell r="Q80">
            <v>0</v>
          </cell>
          <cell r="R80">
            <v>-640.998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V80">
            <v>0</v>
          </cell>
          <cell r="AW80">
            <v>-131.99959999999999</v>
          </cell>
          <cell r="AX80">
            <v>0</v>
          </cell>
          <cell r="AY80">
            <v>0</v>
          </cell>
          <cell r="AZ80">
            <v>0</v>
          </cell>
          <cell r="BA80">
            <v>-131.9995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339.9991</v>
          </cell>
          <cell r="BQ80">
            <v>0</v>
          </cell>
          <cell r="BR80">
            <v>339.9991</v>
          </cell>
          <cell r="BS80">
            <v>-640.9982</v>
          </cell>
          <cell r="BT80">
            <v>0</v>
          </cell>
          <cell r="BU80">
            <v>0</v>
          </cell>
          <cell r="BV80">
            <v>-640.9982</v>
          </cell>
          <cell r="BW80">
            <v>-131.99959999999999</v>
          </cell>
          <cell r="BX80">
            <v>0</v>
          </cell>
          <cell r="BY80">
            <v>0</v>
          </cell>
          <cell r="BZ80">
            <v>-432.99869999999999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505</v>
          </cell>
          <cell r="B81" t="str">
            <v>SEGESPAR INFORMATIQUE TECHNIQUE SERVICES</v>
          </cell>
          <cell r="C81">
            <v>0</v>
          </cell>
          <cell r="D81" t="str">
            <v>Globale</v>
          </cell>
          <cell r="E81" t="str">
            <v>Globale</v>
          </cell>
          <cell r="F81">
            <v>91.852999999999994</v>
          </cell>
          <cell r="G81">
            <v>91.852999999999994</v>
          </cell>
          <cell r="H81">
            <v>-1571.2661000000001</v>
          </cell>
          <cell r="I81">
            <v>0</v>
          </cell>
          <cell r="J81">
            <v>0</v>
          </cell>
          <cell r="K81">
            <v>-1571.2661000000001</v>
          </cell>
          <cell r="L81">
            <v>1247.3642</v>
          </cell>
          <cell r="M81">
            <v>0</v>
          </cell>
          <cell r="N81">
            <v>1247.3642</v>
          </cell>
          <cell r="O81">
            <v>0</v>
          </cell>
          <cell r="P81">
            <v>0</v>
          </cell>
          <cell r="Q81">
            <v>0</v>
          </cell>
          <cell r="R81">
            <v>-323.90190000000007</v>
          </cell>
          <cell r="S81">
            <v>0</v>
          </cell>
          <cell r="T81">
            <v>0.2117</v>
          </cell>
          <cell r="U81">
            <v>0</v>
          </cell>
          <cell r="V81">
            <v>0.2117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E-4</v>
          </cell>
          <cell r="AL81">
            <v>0</v>
          </cell>
          <cell r="AM81">
            <v>0</v>
          </cell>
          <cell r="AN81">
            <v>4.0000000001327862E-4</v>
          </cell>
          <cell r="AO81">
            <v>3.0000000001327863E-4</v>
          </cell>
          <cell r="AV81">
            <v>3.0000000001327863E-4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773.40260000000001</v>
          </cell>
          <cell r="BQ81">
            <v>0</v>
          </cell>
          <cell r="BR81">
            <v>-773.40260000000001</v>
          </cell>
          <cell r="BS81">
            <v>-323.68990000000002</v>
          </cell>
          <cell r="BT81">
            <v>0</v>
          </cell>
          <cell r="BU81">
            <v>0</v>
          </cell>
          <cell r="BV81">
            <v>-323.68990000000002</v>
          </cell>
          <cell r="BW81">
            <v>0</v>
          </cell>
          <cell r="BX81">
            <v>0</v>
          </cell>
          <cell r="BY81">
            <v>0</v>
          </cell>
          <cell r="BZ81">
            <v>-1097.0925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3.0000000001327863E-4</v>
          </cell>
          <cell r="CQ81">
            <v>3.0000000001327863E-4</v>
          </cell>
        </row>
        <row r="82">
          <cell r="A82" t="str">
            <v>00506</v>
          </cell>
          <cell r="B82" t="str">
            <v>CACEIS Fastnet</v>
          </cell>
          <cell r="C82">
            <v>0</v>
          </cell>
          <cell r="D82" t="str">
            <v>Proportionnelle</v>
          </cell>
          <cell r="E82" t="str">
            <v>Proportionnelle</v>
          </cell>
          <cell r="F82">
            <v>46.504600000000003</v>
          </cell>
          <cell r="G82">
            <v>46.504600000000003</v>
          </cell>
          <cell r="H82">
            <v>4341.3491999999997</v>
          </cell>
          <cell r="I82">
            <v>0</v>
          </cell>
          <cell r="J82">
            <v>0</v>
          </cell>
          <cell r="K82">
            <v>4341.3491999999997</v>
          </cell>
          <cell r="L82">
            <v>-4745.7977000000001</v>
          </cell>
          <cell r="M82">
            <v>0</v>
          </cell>
          <cell r="N82">
            <v>-4745.7977000000001</v>
          </cell>
          <cell r="O82">
            <v>-188.34379999999999</v>
          </cell>
          <cell r="P82">
            <v>0</v>
          </cell>
          <cell r="Q82">
            <v>0.57350000000000001</v>
          </cell>
          <cell r="R82">
            <v>-592.2188000000005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37.668799999999997</v>
          </cell>
          <cell r="AN82">
            <v>1.0000000031595846E-4</v>
          </cell>
          <cell r="AO82">
            <v>-37.668699999999681</v>
          </cell>
          <cell r="AV82">
            <v>-37.668699999999681</v>
          </cell>
          <cell r="AW82">
            <v>-13.9514</v>
          </cell>
          <cell r="AX82">
            <v>0</v>
          </cell>
          <cell r="AY82">
            <v>0</v>
          </cell>
          <cell r="AZ82">
            <v>-7.1054273576010019E-15</v>
          </cell>
          <cell r="BA82">
            <v>-13.95140000000000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-862.66089999999997</v>
          </cell>
          <cell r="BQ82">
            <v>0</v>
          </cell>
          <cell r="BR82">
            <v>-862.66089999999997</v>
          </cell>
          <cell r="BS82">
            <v>-442.11720000000003</v>
          </cell>
          <cell r="BT82">
            <v>0</v>
          </cell>
          <cell r="BU82">
            <v>0</v>
          </cell>
          <cell r="BV82">
            <v>-442.11720000000003</v>
          </cell>
          <cell r="BW82">
            <v>-202.29519999999999</v>
          </cell>
          <cell r="BX82">
            <v>0</v>
          </cell>
          <cell r="BY82">
            <v>0.57350000000000001</v>
          </cell>
          <cell r="BZ82">
            <v>-1506.4998000000001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-37.668699999999681</v>
          </cell>
          <cell r="CQ82">
            <v>-37.668699999999681</v>
          </cell>
        </row>
        <row r="83">
          <cell r="A83" t="str">
            <v>00507</v>
          </cell>
          <cell r="B83" t="str">
            <v>FINASIC</v>
          </cell>
          <cell r="C83">
            <v>0</v>
          </cell>
          <cell r="D83" t="str">
            <v>Globale</v>
          </cell>
          <cell r="E83" t="str">
            <v>Globale</v>
          </cell>
          <cell r="F83">
            <v>98.136399999999995</v>
          </cell>
          <cell r="G83">
            <v>98.136399999999995</v>
          </cell>
          <cell r="H83">
            <v>-17143.442800000001</v>
          </cell>
          <cell r="I83">
            <v>0</v>
          </cell>
          <cell r="J83">
            <v>0</v>
          </cell>
          <cell r="K83">
            <v>-17143.442800000001</v>
          </cell>
          <cell r="L83">
            <v>-3277.7548000000002</v>
          </cell>
          <cell r="M83">
            <v>0</v>
          </cell>
          <cell r="N83">
            <v>-3277.7548000000002</v>
          </cell>
          <cell r="O83">
            <v>0</v>
          </cell>
          <cell r="P83">
            <v>0</v>
          </cell>
          <cell r="Q83">
            <v>0</v>
          </cell>
          <cell r="R83">
            <v>-20421.197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-530.91780000000006</v>
          </cell>
          <cell r="BQ83">
            <v>0</v>
          </cell>
          <cell r="BR83">
            <v>-530.91780000000006</v>
          </cell>
          <cell r="BS83">
            <v>-20421.1976</v>
          </cell>
          <cell r="BT83">
            <v>0</v>
          </cell>
          <cell r="BU83">
            <v>0</v>
          </cell>
          <cell r="BV83">
            <v>-20421.1976</v>
          </cell>
          <cell r="BW83">
            <v>0</v>
          </cell>
          <cell r="BX83">
            <v>0</v>
          </cell>
          <cell r="BY83">
            <v>0</v>
          </cell>
          <cell r="BZ83">
            <v>-20952.1153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631</v>
          </cell>
          <cell r="B84" t="str">
            <v>CAAM London Branch</v>
          </cell>
          <cell r="C84">
            <v>0</v>
          </cell>
          <cell r="D84" t="str">
            <v>Globale</v>
          </cell>
          <cell r="E84" t="str">
            <v>Globale</v>
          </cell>
          <cell r="F84">
            <v>98.136899999999997</v>
          </cell>
          <cell r="G84">
            <v>98.136899999999997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69992.191000000006</v>
          </cell>
          <cell r="M84">
            <v>0</v>
          </cell>
          <cell r="N84">
            <v>-69992.191000000006</v>
          </cell>
          <cell r="O84">
            <v>0</v>
          </cell>
          <cell r="P84">
            <v>0</v>
          </cell>
          <cell r="Q84">
            <v>-1126.6112000000001</v>
          </cell>
          <cell r="R84">
            <v>-71118.802200000006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9684.1455000000005</v>
          </cell>
          <cell r="BQ84">
            <v>0</v>
          </cell>
          <cell r="BR84">
            <v>-9684.1455000000005</v>
          </cell>
          <cell r="BS84">
            <v>-69992.191000000006</v>
          </cell>
          <cell r="BT84">
            <v>0</v>
          </cell>
          <cell r="BU84">
            <v>0</v>
          </cell>
          <cell r="BV84">
            <v>-69992.191000000006</v>
          </cell>
          <cell r="BW84">
            <v>0</v>
          </cell>
          <cell r="BX84">
            <v>0</v>
          </cell>
          <cell r="BY84">
            <v>-1126.6112000000001</v>
          </cell>
          <cell r="BZ84">
            <v>-80802.947700000004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632</v>
          </cell>
          <cell r="B85" t="str">
            <v>CAAM SGR</v>
          </cell>
          <cell r="C85">
            <v>0</v>
          </cell>
          <cell r="D85" t="str">
            <v>Globale</v>
          </cell>
          <cell r="E85" t="str">
            <v>Globale</v>
          </cell>
          <cell r="F85">
            <v>98.136899999999997</v>
          </cell>
          <cell r="G85">
            <v>98.136899999999997</v>
          </cell>
          <cell r="H85">
            <v>1378.8228999999999</v>
          </cell>
          <cell r="I85">
            <v>0</v>
          </cell>
          <cell r="J85">
            <v>0</v>
          </cell>
          <cell r="K85">
            <v>1378.8228999999999</v>
          </cell>
          <cell r="L85">
            <v>77.528099999999995</v>
          </cell>
          <cell r="M85">
            <v>0</v>
          </cell>
          <cell r="N85">
            <v>77.528099999999995</v>
          </cell>
          <cell r="O85">
            <v>0</v>
          </cell>
          <cell r="P85">
            <v>0</v>
          </cell>
          <cell r="Q85">
            <v>0</v>
          </cell>
          <cell r="R85">
            <v>1456.350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9.9999999974897946E-5</v>
          </cell>
          <cell r="AO85">
            <v>9.9999999974897946E-5</v>
          </cell>
          <cell r="AV85">
            <v>9.9999999974897946E-5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756.63520000000005</v>
          </cell>
          <cell r="BQ85">
            <v>0</v>
          </cell>
          <cell r="BR85">
            <v>756.63520000000005</v>
          </cell>
          <cell r="BS85">
            <v>1456.3511000000001</v>
          </cell>
          <cell r="BT85">
            <v>0</v>
          </cell>
          <cell r="BU85">
            <v>0</v>
          </cell>
          <cell r="BV85">
            <v>1456.3511000000001</v>
          </cell>
          <cell r="BW85">
            <v>0</v>
          </cell>
          <cell r="BX85">
            <v>0</v>
          </cell>
          <cell r="BY85">
            <v>0</v>
          </cell>
          <cell r="BZ85">
            <v>2212.9863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9.9999999974897946E-5</v>
          </cell>
          <cell r="CQ85">
            <v>9.9999999974897946E-5</v>
          </cell>
        </row>
        <row r="86">
          <cell r="A86" t="str">
            <v>00633</v>
          </cell>
          <cell r="B86" t="str">
            <v>CAAM Real Estate Italia SGR</v>
          </cell>
          <cell r="C86">
            <v>0</v>
          </cell>
          <cell r="D86" t="str">
            <v>Globale</v>
          </cell>
          <cell r="E86" t="str">
            <v>Globale</v>
          </cell>
          <cell r="F86">
            <v>98.136899999999997</v>
          </cell>
          <cell r="G86">
            <v>98.136899999999997</v>
          </cell>
          <cell r="H86">
            <v>2747.8321000000001</v>
          </cell>
          <cell r="I86">
            <v>0</v>
          </cell>
          <cell r="J86">
            <v>0</v>
          </cell>
          <cell r="K86">
            <v>2747.8321000000001</v>
          </cell>
          <cell r="L86">
            <v>-44.1616</v>
          </cell>
          <cell r="M86">
            <v>0</v>
          </cell>
          <cell r="N86">
            <v>-44.1616</v>
          </cell>
          <cell r="O86">
            <v>30.4224</v>
          </cell>
          <cell r="P86">
            <v>0</v>
          </cell>
          <cell r="Q86">
            <v>0</v>
          </cell>
          <cell r="R86">
            <v>2734.092900000000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.5474735088646412E-13</v>
          </cell>
          <cell r="AO86">
            <v>4.5474735088646412E-13</v>
          </cell>
          <cell r="AV86">
            <v>4.5474735088646412E-13</v>
          </cell>
          <cell r="AW86">
            <v>605.50440000000003</v>
          </cell>
          <cell r="AX86">
            <v>0</v>
          </cell>
          <cell r="AY86">
            <v>0</v>
          </cell>
          <cell r="AZ86">
            <v>9.9999999974897946E-5</v>
          </cell>
          <cell r="BA86">
            <v>605.50450000000001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-489.7029</v>
          </cell>
          <cell r="BQ86">
            <v>0</v>
          </cell>
          <cell r="BR86">
            <v>-489.7029</v>
          </cell>
          <cell r="BS86">
            <v>2703.6705000000002</v>
          </cell>
          <cell r="BT86">
            <v>0</v>
          </cell>
          <cell r="BU86">
            <v>0</v>
          </cell>
          <cell r="BV86">
            <v>2703.6705000000002</v>
          </cell>
          <cell r="BW86">
            <v>635.92690000000005</v>
          </cell>
          <cell r="BX86">
            <v>0</v>
          </cell>
          <cell r="BY86">
            <v>0</v>
          </cell>
          <cell r="BZ86">
            <v>2849.894500000000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4.5474735088646412E-13</v>
          </cell>
          <cell r="CQ86">
            <v>4.5474735088646412E-13</v>
          </cell>
        </row>
        <row r="87">
          <cell r="A87" t="str">
            <v>00640</v>
          </cell>
          <cell r="B87" t="str">
            <v>CASAM AMERICAS LLC (Fusion Casam Us Holding)</v>
          </cell>
          <cell r="C87">
            <v>0</v>
          </cell>
          <cell r="D87" t="str">
            <v>Globale</v>
          </cell>
          <cell r="E87" t="str">
            <v>Globale</v>
          </cell>
          <cell r="F87">
            <v>97.953100000000006</v>
          </cell>
          <cell r="G87">
            <v>97.953100000000006</v>
          </cell>
          <cell r="H87">
            <v>-7347.3396000000002</v>
          </cell>
          <cell r="I87">
            <v>0</v>
          </cell>
          <cell r="J87">
            <v>0</v>
          </cell>
          <cell r="K87">
            <v>-7347.3396000000002</v>
          </cell>
          <cell r="L87">
            <v>3149.3427000000001</v>
          </cell>
          <cell r="M87">
            <v>0</v>
          </cell>
          <cell r="N87">
            <v>3149.3427000000001</v>
          </cell>
          <cell r="O87">
            <v>0</v>
          </cell>
          <cell r="P87">
            <v>0</v>
          </cell>
          <cell r="Q87">
            <v>379.28160000000003</v>
          </cell>
          <cell r="R87">
            <v>-3818.7152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818.7154999999998</v>
          </cell>
          <cell r="AK87">
            <v>0</v>
          </cell>
          <cell r="AL87">
            <v>0</v>
          </cell>
          <cell r="AM87">
            <v>379</v>
          </cell>
          <cell r="AN87">
            <v>-9.999999929277692E-5</v>
          </cell>
          <cell r="AO87">
            <v>4197.715400000001</v>
          </cell>
          <cell r="AV87">
            <v>4197.71540000000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379</v>
          </cell>
          <cell r="BI87">
            <v>0</v>
          </cell>
          <cell r="BJ87">
            <v>-379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0.28149999999999997</v>
          </cell>
          <cell r="BT87">
            <v>0</v>
          </cell>
          <cell r="BU87">
            <v>0</v>
          </cell>
          <cell r="BV87">
            <v>-0.28149999999999997</v>
          </cell>
          <cell r="BW87">
            <v>0</v>
          </cell>
          <cell r="BX87">
            <v>0</v>
          </cell>
          <cell r="BY87">
            <v>0.28160000000000002</v>
          </cell>
          <cell r="BZ87">
            <v>1.000000000000445E-4</v>
          </cell>
          <cell r="CA87">
            <v>0</v>
          </cell>
          <cell r="CB87">
            <v>0</v>
          </cell>
          <cell r="CC87">
            <v>1.1117218257084005E-12</v>
          </cell>
          <cell r="CD87">
            <v>0</v>
          </cell>
          <cell r="CE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4197.715400000001</v>
          </cell>
          <cell r="CQ87">
            <v>4197.715400000001</v>
          </cell>
        </row>
        <row r="88">
          <cell r="A88" t="str">
            <v>00641</v>
          </cell>
          <cell r="B88" t="str">
            <v>Lyra Capital LLC</v>
          </cell>
          <cell r="C88">
            <v>0</v>
          </cell>
          <cell r="D88" t="str">
            <v>Globale</v>
          </cell>
          <cell r="E88" t="str">
            <v>Globale</v>
          </cell>
          <cell r="F88">
            <v>97.953100000000006</v>
          </cell>
          <cell r="G88">
            <v>97.953100000000006</v>
          </cell>
          <cell r="H88">
            <v>529.05970000000002</v>
          </cell>
          <cell r="I88">
            <v>0</v>
          </cell>
          <cell r="J88">
            <v>0</v>
          </cell>
          <cell r="K88">
            <v>529.05970000000002</v>
          </cell>
          <cell r="L88">
            <v>-2117.7838000000002</v>
          </cell>
          <cell r="M88">
            <v>0</v>
          </cell>
          <cell r="N88">
            <v>-2117.7838000000002</v>
          </cell>
          <cell r="O88">
            <v>0</v>
          </cell>
          <cell r="P88">
            <v>0</v>
          </cell>
          <cell r="Q88">
            <v>34.355899999999998</v>
          </cell>
          <cell r="R88">
            <v>-1554.3682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.64090000000000003</v>
          </cell>
          <cell r="AN88">
            <v>0</v>
          </cell>
          <cell r="AO88">
            <v>0.64090000000000003</v>
          </cell>
          <cell r="AV88">
            <v>0.6409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24.0168</v>
          </cell>
          <cell r="BG88">
            <v>0</v>
          </cell>
          <cell r="BH88">
            <v>0</v>
          </cell>
          <cell r="BI88">
            <v>1.4210854715202004E-14</v>
          </cell>
          <cell r="BJ88">
            <v>124.016800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501.84719999999999</v>
          </cell>
          <cell r="BQ88">
            <v>0</v>
          </cell>
          <cell r="BR88">
            <v>-501.84719999999999</v>
          </cell>
          <cell r="BS88">
            <v>-1588.0832</v>
          </cell>
          <cell r="BT88">
            <v>0</v>
          </cell>
          <cell r="BU88">
            <v>0</v>
          </cell>
          <cell r="BV88">
            <v>-1588.0832</v>
          </cell>
          <cell r="BW88">
            <v>0</v>
          </cell>
          <cell r="BX88">
            <v>0</v>
          </cell>
          <cell r="BY88">
            <v>158.37270000000001</v>
          </cell>
          <cell r="BZ88">
            <v>-1931.5577000000001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.64090000000000003</v>
          </cell>
          <cell r="CQ88">
            <v>0.64090000000000003</v>
          </cell>
        </row>
        <row r="89">
          <cell r="A89" t="str">
            <v>00642</v>
          </cell>
          <cell r="B89" t="str">
            <v>CASAM ADVISERS LLC</v>
          </cell>
          <cell r="C89">
            <v>0</v>
          </cell>
          <cell r="D89" t="str">
            <v>Globale</v>
          </cell>
          <cell r="E89" t="str">
            <v>Globale</v>
          </cell>
          <cell r="F89">
            <v>97.953100000000006</v>
          </cell>
          <cell r="G89">
            <v>97.953100000000006</v>
          </cell>
          <cell r="H89">
            <v>1186.0907</v>
          </cell>
          <cell r="I89">
            <v>0</v>
          </cell>
          <cell r="J89">
            <v>0</v>
          </cell>
          <cell r="K89">
            <v>1186.0907</v>
          </cell>
          <cell r="L89">
            <v>1833.8034</v>
          </cell>
          <cell r="M89">
            <v>0</v>
          </cell>
          <cell r="N89">
            <v>1833.8034</v>
          </cell>
          <cell r="O89">
            <v>0</v>
          </cell>
          <cell r="P89">
            <v>0</v>
          </cell>
          <cell r="Q89">
            <v>-277.79160000000002</v>
          </cell>
          <cell r="R89">
            <v>2742.10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-169.15129999999999</v>
          </cell>
          <cell r="BG89">
            <v>0</v>
          </cell>
          <cell r="BH89">
            <v>0</v>
          </cell>
          <cell r="BI89">
            <v>0</v>
          </cell>
          <cell r="BJ89">
            <v>-169.15129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-599.26840000000004</v>
          </cell>
          <cell r="BQ89">
            <v>0</v>
          </cell>
          <cell r="BR89">
            <v>-599.26840000000004</v>
          </cell>
          <cell r="BS89">
            <v>3019.8941</v>
          </cell>
          <cell r="BT89">
            <v>0</v>
          </cell>
          <cell r="BU89">
            <v>0</v>
          </cell>
          <cell r="BV89">
            <v>3019.8941</v>
          </cell>
          <cell r="BW89">
            <v>0</v>
          </cell>
          <cell r="BX89">
            <v>0</v>
          </cell>
          <cell r="BY89">
            <v>-446.94290000000001</v>
          </cell>
          <cell r="BZ89">
            <v>1973.682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4</v>
          </cell>
          <cell r="B90" t="str">
            <v>Lyra Partners LLC (Fusion Casam Us Holding)</v>
          </cell>
          <cell r="C90" t="str">
            <v>Sortante</v>
          </cell>
          <cell r="D90" t="str">
            <v>Globale</v>
          </cell>
          <cell r="E90" t="str">
            <v>Neutre</v>
          </cell>
          <cell r="F90">
            <v>97.953100000000006</v>
          </cell>
          <cell r="G90">
            <v>97.953100000000006</v>
          </cell>
          <cell r="H90">
            <v>262.00760000000002</v>
          </cell>
          <cell r="I90">
            <v>0</v>
          </cell>
          <cell r="J90">
            <v>0</v>
          </cell>
          <cell r="K90">
            <v>262.00760000000002</v>
          </cell>
          <cell r="L90">
            <v>24.848400000000002</v>
          </cell>
          <cell r="M90">
            <v>0</v>
          </cell>
          <cell r="N90">
            <v>24.848400000000002</v>
          </cell>
          <cell r="O90">
            <v>0</v>
          </cell>
          <cell r="P90">
            <v>0</v>
          </cell>
          <cell r="Q90">
            <v>-52.636000000000003</v>
          </cell>
          <cell r="R90">
            <v>234.2200000000000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-234.21979999999999</v>
          </cell>
          <cell r="AK90">
            <v>0</v>
          </cell>
          <cell r="AL90">
            <v>0</v>
          </cell>
          <cell r="AM90">
            <v>0</v>
          </cell>
          <cell r="AN90">
            <v>-2.0000000003506102E-4</v>
          </cell>
          <cell r="AO90">
            <v>-234.22000000000003</v>
          </cell>
          <cell r="AV90">
            <v>-234.2200000000000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52.636000000000003</v>
          </cell>
          <cell r="BT90">
            <v>0</v>
          </cell>
          <cell r="BU90">
            <v>0</v>
          </cell>
          <cell r="BV90">
            <v>52.636000000000003</v>
          </cell>
          <cell r="BW90">
            <v>0</v>
          </cell>
          <cell r="BX90">
            <v>0</v>
          </cell>
          <cell r="BY90">
            <v>-52.63600000000000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-234.22000000000003</v>
          </cell>
          <cell r="CQ90">
            <v>-234.22000000000003</v>
          </cell>
        </row>
        <row r="91">
          <cell r="A91" t="str">
            <v>00646</v>
          </cell>
          <cell r="B91" t="str">
            <v>Crédit Agricole Asset Management Group</v>
          </cell>
          <cell r="C91">
            <v>0</v>
          </cell>
          <cell r="D91" t="str">
            <v>Globale</v>
          </cell>
          <cell r="E91" t="str">
            <v>Globale</v>
          </cell>
          <cell r="F91">
            <v>98.136399999999995</v>
          </cell>
          <cell r="G91">
            <v>98.136399999999995</v>
          </cell>
          <cell r="H91">
            <v>-170281.2458</v>
          </cell>
          <cell r="I91">
            <v>0</v>
          </cell>
          <cell r="J91">
            <v>0</v>
          </cell>
          <cell r="K91">
            <v>-170281.2458</v>
          </cell>
          <cell r="L91">
            <v>2411.2105999999999</v>
          </cell>
          <cell r="M91">
            <v>0</v>
          </cell>
          <cell r="N91">
            <v>2411.2105999999999</v>
          </cell>
          <cell r="O91">
            <v>-16467.282800000001</v>
          </cell>
          <cell r="P91">
            <v>0</v>
          </cell>
          <cell r="Q91">
            <v>-19.472799999999999</v>
          </cell>
          <cell r="R91">
            <v>-184356.7908000000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0000000474974513E-4</v>
          </cell>
          <cell r="AO91">
            <v>1.0000000474974513E-4</v>
          </cell>
          <cell r="AV91">
            <v>1.0000000474974513E-4</v>
          </cell>
          <cell r="AW91">
            <v>10349.4617</v>
          </cell>
          <cell r="AX91">
            <v>0</v>
          </cell>
          <cell r="AY91">
            <v>0</v>
          </cell>
          <cell r="AZ91">
            <v>-1.9999999858555384E-4</v>
          </cell>
          <cell r="BA91">
            <v>10349.461500000001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4304.2611999999999</v>
          </cell>
          <cell r="BQ91">
            <v>0</v>
          </cell>
          <cell r="BR91">
            <v>-4304.2611999999999</v>
          </cell>
          <cell r="BS91">
            <v>-167870.03510000001</v>
          </cell>
          <cell r="BT91">
            <v>0</v>
          </cell>
          <cell r="BU91">
            <v>0</v>
          </cell>
          <cell r="BV91">
            <v>-167870.03510000001</v>
          </cell>
          <cell r="BW91">
            <v>-6117.8212999999996</v>
          </cell>
          <cell r="BX91">
            <v>0</v>
          </cell>
          <cell r="BY91">
            <v>-19.472799999999999</v>
          </cell>
          <cell r="BZ91">
            <v>-178311.5904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1.0000000474974513E-4</v>
          </cell>
          <cell r="CQ91">
            <v>1.0000000474974513E-4</v>
          </cell>
        </row>
        <row r="92">
          <cell r="A92" t="str">
            <v>00647</v>
          </cell>
          <cell r="B92" t="str">
            <v>CASAM Americas Inc</v>
          </cell>
          <cell r="C92">
            <v>0</v>
          </cell>
          <cell r="D92" t="str">
            <v>Globale</v>
          </cell>
          <cell r="E92" t="str">
            <v>Globale</v>
          </cell>
          <cell r="F92">
            <v>97.953100000000006</v>
          </cell>
          <cell r="G92">
            <v>97.953100000000006</v>
          </cell>
          <cell r="H92">
            <v>-1283.5196000000001</v>
          </cell>
          <cell r="I92">
            <v>0</v>
          </cell>
          <cell r="J92">
            <v>0</v>
          </cell>
          <cell r="K92">
            <v>-1283.5196000000001</v>
          </cell>
          <cell r="L92">
            <v>-567.20630000000006</v>
          </cell>
          <cell r="M92">
            <v>0</v>
          </cell>
          <cell r="N92">
            <v>-567.20630000000006</v>
          </cell>
          <cell r="O92">
            <v>0</v>
          </cell>
          <cell r="P92">
            <v>0</v>
          </cell>
          <cell r="Q92">
            <v>5843.0982999999997</v>
          </cell>
          <cell r="R92">
            <v>3992.372399999999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432.1196</v>
          </cell>
          <cell r="AK92">
            <v>0</v>
          </cell>
          <cell r="AL92">
            <v>0</v>
          </cell>
          <cell r="AM92">
            <v>0</v>
          </cell>
          <cell r="AN92">
            <v>-1.0000000156651367E-4</v>
          </cell>
          <cell r="AO92">
            <v>3432.1194999999984</v>
          </cell>
          <cell r="AV92">
            <v>3432.1194999999984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2458.5097999999998</v>
          </cell>
          <cell r="BG92">
            <v>0</v>
          </cell>
          <cell r="BH92">
            <v>0</v>
          </cell>
          <cell r="BI92">
            <v>0</v>
          </cell>
          <cell r="BJ92">
            <v>2458.5097999999998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1024.845</v>
          </cell>
          <cell r="BQ92">
            <v>0</v>
          </cell>
          <cell r="BR92">
            <v>1024.845</v>
          </cell>
          <cell r="BS92">
            <v>1581.3936000000001</v>
          </cell>
          <cell r="BT92">
            <v>0</v>
          </cell>
          <cell r="BU92">
            <v>0</v>
          </cell>
          <cell r="BV92">
            <v>1581.3936000000001</v>
          </cell>
          <cell r="BW92">
            <v>0</v>
          </cell>
          <cell r="BX92">
            <v>0</v>
          </cell>
          <cell r="BY92">
            <v>8301.6080999999995</v>
          </cell>
          <cell r="BZ92">
            <v>10907.846699999998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3432.1194999999984</v>
          </cell>
          <cell r="CQ92">
            <v>3432.1194999999984</v>
          </cell>
        </row>
        <row r="93">
          <cell r="A93" t="str">
            <v>00648</v>
          </cell>
          <cell r="B93" t="str">
            <v>CASAM</v>
          </cell>
          <cell r="C93">
            <v>0</v>
          </cell>
          <cell r="D93" t="str">
            <v>Globale</v>
          </cell>
          <cell r="E93" t="str">
            <v>Globale</v>
          </cell>
          <cell r="F93">
            <v>97.953100000000006</v>
          </cell>
          <cell r="G93">
            <v>97.953100000000006</v>
          </cell>
          <cell r="H93">
            <v>-1795.3861999999999</v>
          </cell>
          <cell r="I93">
            <v>0</v>
          </cell>
          <cell r="J93">
            <v>0</v>
          </cell>
          <cell r="K93">
            <v>-1795.3861999999999</v>
          </cell>
          <cell r="L93">
            <v>-7606.0616</v>
          </cell>
          <cell r="M93">
            <v>0</v>
          </cell>
          <cell r="N93">
            <v>-7606.0616</v>
          </cell>
          <cell r="O93">
            <v>-2.9386000000000001</v>
          </cell>
          <cell r="P93">
            <v>-4596.9411</v>
          </cell>
          <cell r="Q93">
            <v>0.39179999999999998</v>
          </cell>
          <cell r="R93">
            <v>-14000.93570000000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V93">
            <v>0</v>
          </cell>
          <cell r="AW93">
            <v>6.8567</v>
          </cell>
          <cell r="AX93">
            <v>0</v>
          </cell>
          <cell r="AY93">
            <v>0</v>
          </cell>
          <cell r="AZ93">
            <v>0</v>
          </cell>
          <cell r="BA93">
            <v>6.8567</v>
          </cell>
          <cell r="BB93">
            <v>-3847.5994999999998</v>
          </cell>
          <cell r="BC93">
            <v>0</v>
          </cell>
          <cell r="BD93">
            <v>0</v>
          </cell>
          <cell r="BE93">
            <v>-3847.599500000000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325.2045</v>
          </cell>
          <cell r="BQ93">
            <v>0</v>
          </cell>
          <cell r="BR93">
            <v>-325.2045</v>
          </cell>
          <cell r="BS93">
            <v>-9401.4477999999999</v>
          </cell>
          <cell r="BT93">
            <v>0</v>
          </cell>
          <cell r="BU93">
            <v>0</v>
          </cell>
          <cell r="BV93">
            <v>-9401.4477999999999</v>
          </cell>
          <cell r="BW93">
            <v>3.9180999999999999</v>
          </cell>
          <cell r="BX93">
            <v>-8444.5406000000003</v>
          </cell>
          <cell r="BY93">
            <v>0.39179999999999998</v>
          </cell>
          <cell r="BZ93">
            <v>-18166.883000000002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9</v>
          </cell>
          <cell r="B94" t="str">
            <v>FUND CHANNEL</v>
          </cell>
          <cell r="C94">
            <v>0</v>
          </cell>
          <cell r="D94" t="str">
            <v>Globale</v>
          </cell>
          <cell r="E94" t="str">
            <v>Globale</v>
          </cell>
          <cell r="F94">
            <v>98.136899999999997</v>
          </cell>
          <cell r="G94">
            <v>98.136899999999997</v>
          </cell>
          <cell r="H94">
            <v>638.87109999999996</v>
          </cell>
          <cell r="I94">
            <v>0</v>
          </cell>
          <cell r="J94">
            <v>0</v>
          </cell>
          <cell r="K94">
            <v>638.87109999999996</v>
          </cell>
          <cell r="L94">
            <v>-30.4224</v>
          </cell>
          <cell r="M94">
            <v>0</v>
          </cell>
          <cell r="N94">
            <v>-30.4224</v>
          </cell>
          <cell r="O94">
            <v>0</v>
          </cell>
          <cell r="P94">
            <v>0</v>
          </cell>
          <cell r="Q94">
            <v>0</v>
          </cell>
          <cell r="R94">
            <v>608.4486999999999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2737367544323206E-13</v>
          </cell>
          <cell r="AO94">
            <v>2.2737367544323206E-13</v>
          </cell>
          <cell r="AV94">
            <v>2.2737367544323206E-13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153.09350000000001</v>
          </cell>
          <cell r="BQ94">
            <v>0</v>
          </cell>
          <cell r="BR94">
            <v>153.09350000000001</v>
          </cell>
          <cell r="BS94">
            <v>608.44870000000003</v>
          </cell>
          <cell r="BT94">
            <v>0</v>
          </cell>
          <cell r="BU94">
            <v>0</v>
          </cell>
          <cell r="BV94">
            <v>608.44870000000003</v>
          </cell>
          <cell r="BW94">
            <v>0</v>
          </cell>
          <cell r="BX94">
            <v>0</v>
          </cell>
          <cell r="BY94">
            <v>0</v>
          </cell>
          <cell r="BZ94">
            <v>761.54220000000009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2.2737367544323206E-13</v>
          </cell>
          <cell r="CQ94">
            <v>2.2737367544323206E-13</v>
          </cell>
        </row>
        <row r="95">
          <cell r="A95" t="str">
            <v>00653</v>
          </cell>
          <cell r="B95" t="str">
            <v>CAAM FINANCIAL SOLUTIONS</v>
          </cell>
          <cell r="C95">
            <v>0</v>
          </cell>
          <cell r="D95" t="str">
            <v>Globale</v>
          </cell>
          <cell r="E95" t="str">
            <v>Globale</v>
          </cell>
          <cell r="F95">
            <v>98.136700000000005</v>
          </cell>
          <cell r="G95">
            <v>98.136700000000005</v>
          </cell>
          <cell r="H95">
            <v>-74684.853499999997</v>
          </cell>
          <cell r="I95">
            <v>0</v>
          </cell>
          <cell r="J95">
            <v>0</v>
          </cell>
          <cell r="K95">
            <v>-74684.853499999997</v>
          </cell>
          <cell r="L95">
            <v>-860.65920000000006</v>
          </cell>
          <cell r="M95">
            <v>0</v>
          </cell>
          <cell r="N95">
            <v>-860.65920000000006</v>
          </cell>
          <cell r="O95">
            <v>0</v>
          </cell>
          <cell r="P95">
            <v>0</v>
          </cell>
          <cell r="Q95">
            <v>0</v>
          </cell>
          <cell r="R95">
            <v>-75545.51269999999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1.4551915228366852E-11</v>
          </cell>
          <cell r="AO95">
            <v>-1.4551915228366852E-11</v>
          </cell>
          <cell r="AV95">
            <v>-1.4551915228366852E-1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-474.98180000000002</v>
          </cell>
          <cell r="BQ95">
            <v>0</v>
          </cell>
          <cell r="BR95">
            <v>-474.98180000000002</v>
          </cell>
          <cell r="BS95">
            <v>-75545.512700000007</v>
          </cell>
          <cell r="BT95">
            <v>0</v>
          </cell>
          <cell r="BU95">
            <v>0</v>
          </cell>
          <cell r="BV95">
            <v>-75545.512700000007</v>
          </cell>
          <cell r="BW95">
            <v>0</v>
          </cell>
          <cell r="BX95">
            <v>0</v>
          </cell>
          <cell r="BY95">
            <v>0</v>
          </cell>
          <cell r="BZ95">
            <v>-76020.494500000001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-1.4551915228366852E-11</v>
          </cell>
          <cell r="CQ95">
            <v>-1.4551915228366852E-11</v>
          </cell>
        </row>
        <row r="96">
          <cell r="A96" t="str">
            <v>00655</v>
          </cell>
          <cell r="B96" t="str">
            <v>CAAM</v>
          </cell>
          <cell r="C96">
            <v>0</v>
          </cell>
          <cell r="D96" t="str">
            <v>Globale</v>
          </cell>
          <cell r="E96" t="str">
            <v>Globale</v>
          </cell>
          <cell r="F96">
            <v>98.136899999999997</v>
          </cell>
          <cell r="G96">
            <v>98.136899999999997</v>
          </cell>
          <cell r="H96">
            <v>-446579.11</v>
          </cell>
          <cell r="I96">
            <v>0</v>
          </cell>
          <cell r="J96">
            <v>0</v>
          </cell>
          <cell r="K96">
            <v>-446579.11</v>
          </cell>
          <cell r="L96">
            <v>-148078.64110000001</v>
          </cell>
          <cell r="M96">
            <v>0</v>
          </cell>
          <cell r="N96">
            <v>-148078.64110000001</v>
          </cell>
          <cell r="O96">
            <v>-52670.053599999999</v>
          </cell>
          <cell r="P96">
            <v>0</v>
          </cell>
          <cell r="Q96">
            <v>798.38250000000005</v>
          </cell>
          <cell r="R96">
            <v>-646529.4222000000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66.34929999999997</v>
          </cell>
          <cell r="AN96">
            <v>0</v>
          </cell>
          <cell r="AO96">
            <v>-666.34929999999997</v>
          </cell>
          <cell r="AV96">
            <v>-666.34929999999997</v>
          </cell>
          <cell r="AW96">
            <v>6810.6981999999998</v>
          </cell>
          <cell r="AX96">
            <v>0</v>
          </cell>
          <cell r="AY96">
            <v>0</v>
          </cell>
          <cell r="AZ96">
            <v>-9.0949470177292824E-13</v>
          </cell>
          <cell r="BA96">
            <v>6810.6981999999989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-33534.346899999997</v>
          </cell>
          <cell r="BQ96">
            <v>0</v>
          </cell>
          <cell r="BR96">
            <v>-33534.346899999997</v>
          </cell>
          <cell r="BS96">
            <v>-595324.1004</v>
          </cell>
          <cell r="BT96">
            <v>0</v>
          </cell>
          <cell r="BU96">
            <v>0</v>
          </cell>
          <cell r="BV96">
            <v>-595324.1004</v>
          </cell>
          <cell r="BW96">
            <v>-45859.3554</v>
          </cell>
          <cell r="BX96">
            <v>0</v>
          </cell>
          <cell r="BY96">
            <v>798.38250000000005</v>
          </cell>
          <cell r="BZ96">
            <v>-673919.42020000005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-666.34929999999997</v>
          </cell>
          <cell r="CQ96">
            <v>-666.34929999999997</v>
          </cell>
        </row>
        <row r="97">
          <cell r="A97" t="str">
            <v>00656</v>
          </cell>
          <cell r="B97" t="str">
            <v>Segespar Finance</v>
          </cell>
          <cell r="C97">
            <v>0</v>
          </cell>
          <cell r="D97" t="str">
            <v>Globale</v>
          </cell>
          <cell r="E97" t="str">
            <v>Globale</v>
          </cell>
          <cell r="F97">
            <v>98.136600000000001</v>
          </cell>
          <cell r="G97">
            <v>98.136600000000001</v>
          </cell>
          <cell r="H97">
            <v>190002.83960000001</v>
          </cell>
          <cell r="I97">
            <v>0</v>
          </cell>
          <cell r="J97">
            <v>0</v>
          </cell>
          <cell r="K97">
            <v>190002.83960000001</v>
          </cell>
          <cell r="L97">
            <v>-123654.027</v>
          </cell>
          <cell r="M97">
            <v>0</v>
          </cell>
          <cell r="N97">
            <v>-123654.027</v>
          </cell>
          <cell r="O97">
            <v>11.776400000000001</v>
          </cell>
          <cell r="P97">
            <v>0</v>
          </cell>
          <cell r="Q97">
            <v>0</v>
          </cell>
          <cell r="R97">
            <v>66360.58900000000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.0000000474974513E-4</v>
          </cell>
          <cell r="AO97">
            <v>-1.0000000474974513E-4</v>
          </cell>
          <cell r="AV97">
            <v>-1.0000000474974513E-4</v>
          </cell>
          <cell r="AW97">
            <v>-11.776400000000001</v>
          </cell>
          <cell r="AX97">
            <v>0</v>
          </cell>
          <cell r="AY97">
            <v>0</v>
          </cell>
          <cell r="AZ97">
            <v>0</v>
          </cell>
          <cell r="BA97">
            <v>-11.77640000000000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-29461.576400000002</v>
          </cell>
          <cell r="BQ97">
            <v>0</v>
          </cell>
          <cell r="BR97">
            <v>-29461.576400000002</v>
          </cell>
          <cell r="BS97">
            <v>66348.8125</v>
          </cell>
          <cell r="BT97">
            <v>0</v>
          </cell>
          <cell r="BU97">
            <v>0</v>
          </cell>
          <cell r="BV97">
            <v>66348.8125</v>
          </cell>
          <cell r="BW97">
            <v>0</v>
          </cell>
          <cell r="BX97">
            <v>0</v>
          </cell>
          <cell r="BY97">
            <v>0</v>
          </cell>
          <cell r="BZ97">
            <v>36887.236099999995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-1.0000000474974513E-4</v>
          </cell>
          <cell r="CQ97">
            <v>-1.0000000474974513E-4</v>
          </cell>
        </row>
        <row r="98">
          <cell r="A98" t="str">
            <v>00657</v>
          </cell>
          <cell r="B98" t="str">
            <v>SYSTEIA</v>
          </cell>
          <cell r="C98">
            <v>0</v>
          </cell>
          <cell r="D98" t="str">
            <v>Globale</v>
          </cell>
          <cell r="E98" t="str">
            <v>Globale</v>
          </cell>
          <cell r="F98">
            <v>76.566900000000004</v>
          </cell>
          <cell r="G98">
            <v>87.351900000000001</v>
          </cell>
          <cell r="H98">
            <v>2477.8402000000001</v>
          </cell>
          <cell r="I98">
            <v>0</v>
          </cell>
          <cell r="J98">
            <v>0</v>
          </cell>
          <cell r="K98">
            <v>2477.8402000000001</v>
          </cell>
          <cell r="L98">
            <v>-4738.7231000000002</v>
          </cell>
          <cell r="M98">
            <v>0</v>
          </cell>
          <cell r="N98">
            <v>-4738.7231000000002</v>
          </cell>
          <cell r="O98">
            <v>-230.46629999999999</v>
          </cell>
          <cell r="P98">
            <v>0</v>
          </cell>
          <cell r="Q98">
            <v>0</v>
          </cell>
          <cell r="R98">
            <v>-2491.349200000000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7131.2871999999998</v>
          </cell>
          <cell r="AL98">
            <v>0</v>
          </cell>
          <cell r="AM98">
            <v>0</v>
          </cell>
          <cell r="AN98">
            <v>1.9999999994979589E-4</v>
          </cell>
          <cell r="AO98">
            <v>7131.2873999999993</v>
          </cell>
          <cell r="AV98">
            <v>7131.2873999999993</v>
          </cell>
          <cell r="AW98">
            <v>-53.284599999999998</v>
          </cell>
          <cell r="AX98">
            <v>0</v>
          </cell>
          <cell r="AY98">
            <v>0</v>
          </cell>
          <cell r="AZ98">
            <v>-32.46280000000003</v>
          </cell>
          <cell r="BA98">
            <v>-85.747400000000027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438.50630000000001</v>
          </cell>
          <cell r="BQ98">
            <v>0</v>
          </cell>
          <cell r="BR98">
            <v>438.50630000000001</v>
          </cell>
          <cell r="BS98">
            <v>4870.4044999999996</v>
          </cell>
          <cell r="BT98">
            <v>0</v>
          </cell>
          <cell r="BU98">
            <v>0</v>
          </cell>
          <cell r="BV98">
            <v>4870.4044999999996</v>
          </cell>
          <cell r="BW98">
            <v>-316.21370000000002</v>
          </cell>
          <cell r="BX98">
            <v>0</v>
          </cell>
          <cell r="BY98">
            <v>0</v>
          </cell>
          <cell r="BZ98">
            <v>4992.697099999999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7131.2873999999993</v>
          </cell>
          <cell r="CQ98">
            <v>7131.2873999999993</v>
          </cell>
        </row>
        <row r="99">
          <cell r="A99" t="str">
            <v>00658</v>
          </cell>
          <cell r="B99" t="str">
            <v>IDEAM</v>
          </cell>
          <cell r="C99">
            <v>0</v>
          </cell>
          <cell r="D99" t="str">
            <v>Globale</v>
          </cell>
          <cell r="E99" t="str">
            <v>Globale</v>
          </cell>
          <cell r="F99">
            <v>98.135900000000007</v>
          </cell>
          <cell r="G99">
            <v>98.135900000000007</v>
          </cell>
          <cell r="H99">
            <v>5418.1283999999996</v>
          </cell>
          <cell r="I99">
            <v>0</v>
          </cell>
          <cell r="J99">
            <v>0</v>
          </cell>
          <cell r="K99">
            <v>5418.1283999999996</v>
          </cell>
          <cell r="L99">
            <v>-387.63679999999999</v>
          </cell>
          <cell r="M99">
            <v>0</v>
          </cell>
          <cell r="N99">
            <v>-387.63679999999999</v>
          </cell>
          <cell r="O99">
            <v>0</v>
          </cell>
          <cell r="P99">
            <v>0</v>
          </cell>
          <cell r="Q99">
            <v>0</v>
          </cell>
          <cell r="R99">
            <v>5030.4915999999994</v>
          </cell>
          <cell r="S99">
            <v>-1E-4</v>
          </cell>
          <cell r="T99">
            <v>0</v>
          </cell>
          <cell r="U99">
            <v>0</v>
          </cell>
          <cell r="V99">
            <v>-1E-4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0.4592</v>
          </cell>
          <cell r="AK99">
            <v>0</v>
          </cell>
          <cell r="AL99">
            <v>0</v>
          </cell>
          <cell r="AM99">
            <v>0</v>
          </cell>
          <cell r="AN99">
            <v>0.44380000000091968</v>
          </cell>
          <cell r="AO99">
            <v>-1.5399999999080316E-2</v>
          </cell>
          <cell r="AV99">
            <v>-1.5399999999080316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67.713800000000006</v>
          </cell>
          <cell r="BQ99">
            <v>0</v>
          </cell>
          <cell r="BR99">
            <v>-67.713800000000006</v>
          </cell>
          <cell r="BS99">
            <v>5030.4760999999999</v>
          </cell>
          <cell r="BT99">
            <v>0</v>
          </cell>
          <cell r="BU99">
            <v>0</v>
          </cell>
          <cell r="BV99">
            <v>5030.4760999999999</v>
          </cell>
          <cell r="BW99">
            <v>0</v>
          </cell>
          <cell r="BX99">
            <v>0</v>
          </cell>
          <cell r="BY99">
            <v>0</v>
          </cell>
          <cell r="BZ99">
            <v>4962.7622999999994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-1.5399999999080316E-2</v>
          </cell>
          <cell r="CQ99">
            <v>-1.5399999999080316E-2</v>
          </cell>
        </row>
        <row r="100">
          <cell r="A100" t="str">
            <v>00659</v>
          </cell>
          <cell r="B100" t="str">
            <v>CREELIA ( ex CLEE)</v>
          </cell>
          <cell r="C100">
            <v>0</v>
          </cell>
          <cell r="D100" t="str">
            <v>Globale</v>
          </cell>
          <cell r="E100" t="str">
            <v>Globale</v>
          </cell>
          <cell r="F100">
            <v>98.136600000000001</v>
          </cell>
          <cell r="G100">
            <v>98.136600000000001</v>
          </cell>
          <cell r="H100">
            <v>9098.2217999999993</v>
          </cell>
          <cell r="I100">
            <v>0</v>
          </cell>
          <cell r="J100">
            <v>0</v>
          </cell>
          <cell r="K100">
            <v>9098.2217999999993</v>
          </cell>
          <cell r="L100">
            <v>-4205.1516000000001</v>
          </cell>
          <cell r="M100">
            <v>0</v>
          </cell>
          <cell r="N100">
            <v>-4205.1516000000001</v>
          </cell>
          <cell r="O100">
            <v>0</v>
          </cell>
          <cell r="P100">
            <v>0</v>
          </cell>
          <cell r="Q100">
            <v>0</v>
          </cell>
          <cell r="R100">
            <v>4893.070199999999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.9067999999999996</v>
          </cell>
          <cell r="AN100">
            <v>9.0949470177292824E-13</v>
          </cell>
          <cell r="AO100">
            <v>4.9068000000009091</v>
          </cell>
          <cell r="AV100">
            <v>4.906800000000909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16.683199999999999</v>
          </cell>
          <cell r="BQ100">
            <v>0</v>
          </cell>
          <cell r="BR100">
            <v>16.683199999999999</v>
          </cell>
          <cell r="BS100">
            <v>4897.9769999999999</v>
          </cell>
          <cell r="BT100">
            <v>0</v>
          </cell>
          <cell r="BU100">
            <v>0</v>
          </cell>
          <cell r="BV100">
            <v>4897.9769999999999</v>
          </cell>
          <cell r="BW100">
            <v>0</v>
          </cell>
          <cell r="BX100">
            <v>0</v>
          </cell>
          <cell r="BY100">
            <v>0</v>
          </cell>
          <cell r="BZ100">
            <v>4914.660200000000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4.9068000000009091</v>
          </cell>
          <cell r="CQ100">
            <v>4.9068000000009091</v>
          </cell>
        </row>
        <row r="101">
          <cell r="A101" t="str">
            <v>00662</v>
          </cell>
          <cell r="B101" t="str">
            <v>CA Brasil DTVM</v>
          </cell>
          <cell r="C101">
            <v>0</v>
          </cell>
          <cell r="D101" t="str">
            <v>Globale</v>
          </cell>
          <cell r="E101" t="str">
            <v>Globale</v>
          </cell>
          <cell r="F101">
            <v>97.7697</v>
          </cell>
          <cell r="G101">
            <v>97.7697</v>
          </cell>
          <cell r="H101">
            <v>14740.8693</v>
          </cell>
          <cell r="I101">
            <v>0</v>
          </cell>
          <cell r="J101">
            <v>0</v>
          </cell>
          <cell r="K101">
            <v>14740.8693</v>
          </cell>
          <cell r="L101">
            <v>4675.3960999999999</v>
          </cell>
          <cell r="M101">
            <v>0</v>
          </cell>
          <cell r="N101">
            <v>4675.3960999999999</v>
          </cell>
          <cell r="O101">
            <v>0</v>
          </cell>
          <cell r="P101">
            <v>0</v>
          </cell>
          <cell r="Q101">
            <v>88.546400000000006</v>
          </cell>
          <cell r="R101">
            <v>19504.81179999999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.9999999999999997E-4</v>
          </cell>
          <cell r="AL101">
            <v>0</v>
          </cell>
          <cell r="AM101">
            <v>0</v>
          </cell>
          <cell r="AN101">
            <v>3.637978807091713E-12</v>
          </cell>
          <cell r="AO101">
            <v>-2.9999999636202117E-4</v>
          </cell>
          <cell r="AV101">
            <v>-2.9999999636202117E-4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124.6288</v>
          </cell>
          <cell r="BG101">
            <v>0</v>
          </cell>
          <cell r="BH101">
            <v>0</v>
          </cell>
          <cell r="BI101">
            <v>-1.4210854715202004E-14</v>
          </cell>
          <cell r="BJ101">
            <v>124.6287999999999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1493.4564</v>
          </cell>
          <cell r="BQ101">
            <v>0</v>
          </cell>
          <cell r="BR101">
            <v>1493.4564</v>
          </cell>
          <cell r="BS101">
            <v>19416.265100000001</v>
          </cell>
          <cell r="BT101">
            <v>0</v>
          </cell>
          <cell r="BU101">
            <v>0</v>
          </cell>
          <cell r="BV101">
            <v>19416.265100000001</v>
          </cell>
          <cell r="BW101">
            <v>0</v>
          </cell>
          <cell r="BX101">
            <v>0</v>
          </cell>
          <cell r="BY101">
            <v>213.17519999999999</v>
          </cell>
          <cell r="BZ101">
            <v>21122.896700000001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-2.9999999636202117E-4</v>
          </cell>
          <cell r="CQ101">
            <v>-2.9999999636202117E-4</v>
          </cell>
        </row>
        <row r="102">
          <cell r="A102" t="str">
            <v>00664</v>
          </cell>
          <cell r="B102" t="str">
            <v>SEGESPAR INTERMEDIATION</v>
          </cell>
          <cell r="C102">
            <v>0</v>
          </cell>
          <cell r="D102" t="str">
            <v>Globale</v>
          </cell>
          <cell r="E102" t="str">
            <v>Globale</v>
          </cell>
          <cell r="F102">
            <v>98.136099999999999</v>
          </cell>
          <cell r="G102">
            <v>98.136099999999999</v>
          </cell>
          <cell r="H102">
            <v>-3480.8136</v>
          </cell>
          <cell r="I102">
            <v>0</v>
          </cell>
          <cell r="J102">
            <v>0</v>
          </cell>
          <cell r="K102">
            <v>-3480.8136</v>
          </cell>
          <cell r="L102">
            <v>-32138.588400000001</v>
          </cell>
          <cell r="M102">
            <v>0</v>
          </cell>
          <cell r="N102">
            <v>-32138.588400000001</v>
          </cell>
          <cell r="O102">
            <v>0</v>
          </cell>
          <cell r="P102">
            <v>0</v>
          </cell>
          <cell r="Q102">
            <v>0</v>
          </cell>
          <cell r="R102">
            <v>-35619.40200000000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-8742.9442999999992</v>
          </cell>
          <cell r="BQ102">
            <v>0</v>
          </cell>
          <cell r="BR102">
            <v>-8742.9442999999992</v>
          </cell>
          <cell r="BS102">
            <v>-35619.402000000002</v>
          </cell>
          <cell r="BT102">
            <v>0</v>
          </cell>
          <cell r="BU102">
            <v>0</v>
          </cell>
          <cell r="BV102">
            <v>-35619.402000000002</v>
          </cell>
          <cell r="BW102">
            <v>0</v>
          </cell>
          <cell r="BX102">
            <v>0</v>
          </cell>
          <cell r="BY102">
            <v>0</v>
          </cell>
          <cell r="BZ102">
            <v>-44362.34630000000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65</v>
          </cell>
          <cell r="B103" t="str">
            <v>CAAM SGR S.p.a (deconso 12/2007)</v>
          </cell>
          <cell r="C103" t="str">
            <v>Sortante</v>
          </cell>
          <cell r="D103" t="str">
            <v>Proportionnelle</v>
          </cell>
          <cell r="E103" t="str">
            <v>Neutre</v>
          </cell>
          <cell r="F103">
            <v>63.789000000000001</v>
          </cell>
          <cell r="G103">
            <v>0</v>
          </cell>
          <cell r="H103">
            <v>8417.5321999999996</v>
          </cell>
          <cell r="I103">
            <v>0</v>
          </cell>
          <cell r="J103">
            <v>0</v>
          </cell>
          <cell r="K103">
            <v>8417.5321999999996</v>
          </cell>
          <cell r="L103">
            <v>-8418.2286999999997</v>
          </cell>
          <cell r="M103">
            <v>0</v>
          </cell>
          <cell r="N103">
            <v>-8418.2286999999997</v>
          </cell>
          <cell r="O103">
            <v>0</v>
          </cell>
          <cell r="P103">
            <v>0</v>
          </cell>
          <cell r="Q103">
            <v>0.6966</v>
          </cell>
          <cell r="R103">
            <v>9.999999929277692E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69650000000000001</v>
          </cell>
          <cell r="AK103">
            <v>0</v>
          </cell>
          <cell r="AL103">
            <v>0</v>
          </cell>
          <cell r="AM103">
            <v>0</v>
          </cell>
          <cell r="AN103">
            <v>7.0721206668622472E-13</v>
          </cell>
          <cell r="AO103">
            <v>0.69650000000070722</v>
          </cell>
          <cell r="AV103">
            <v>0.6965000000007072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-0.6966</v>
          </cell>
          <cell r="BJ103">
            <v>-0.6966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.69650000000070722</v>
          </cell>
          <cell r="CQ103">
            <v>0.69650000000070722</v>
          </cell>
        </row>
        <row r="104">
          <cell r="A104" t="str">
            <v>00688</v>
          </cell>
          <cell r="B104" t="str">
            <v>UNI-EDITION</v>
          </cell>
          <cell r="C104">
            <v>0</v>
          </cell>
          <cell r="D104" t="str">
            <v>Globale</v>
          </cell>
          <cell r="E104" t="str">
            <v>Globale</v>
          </cell>
          <cell r="F104">
            <v>100</v>
          </cell>
          <cell r="G104">
            <v>100</v>
          </cell>
          <cell r="H104">
            <v>-12480</v>
          </cell>
          <cell r="I104">
            <v>0</v>
          </cell>
          <cell r="J104">
            <v>0</v>
          </cell>
          <cell r="K104">
            <v>-12480</v>
          </cell>
          <cell r="L104">
            <v>-11069</v>
          </cell>
          <cell r="M104">
            <v>0</v>
          </cell>
          <cell r="N104">
            <v>-11069</v>
          </cell>
          <cell r="O104">
            <v>-2182</v>
          </cell>
          <cell r="P104">
            <v>0</v>
          </cell>
          <cell r="Q104">
            <v>0</v>
          </cell>
          <cell r="R104">
            <v>-2573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2</v>
          </cell>
          <cell r="AN104">
            <v>0</v>
          </cell>
          <cell r="AO104">
            <v>-2</v>
          </cell>
          <cell r="AV104">
            <v>-2</v>
          </cell>
          <cell r="AW104">
            <v>1453</v>
          </cell>
          <cell r="AX104">
            <v>0</v>
          </cell>
          <cell r="AY104">
            <v>0</v>
          </cell>
          <cell r="AZ104">
            <v>0</v>
          </cell>
          <cell r="BA104">
            <v>145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991</v>
          </cell>
          <cell r="BQ104">
            <v>0</v>
          </cell>
          <cell r="BR104">
            <v>-1991</v>
          </cell>
          <cell r="BS104">
            <v>-23551</v>
          </cell>
          <cell r="BT104">
            <v>0</v>
          </cell>
          <cell r="BU104">
            <v>0</v>
          </cell>
          <cell r="BV104">
            <v>-23551</v>
          </cell>
          <cell r="BW104">
            <v>-729</v>
          </cell>
          <cell r="BX104">
            <v>0</v>
          </cell>
          <cell r="BY104">
            <v>0</v>
          </cell>
          <cell r="BZ104">
            <v>-26271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-2</v>
          </cell>
          <cell r="CQ104">
            <v>-2</v>
          </cell>
        </row>
        <row r="105">
          <cell r="A105" t="str">
            <v>00935</v>
          </cell>
          <cell r="B105" t="str">
            <v>LEICER</v>
          </cell>
          <cell r="C105">
            <v>0</v>
          </cell>
          <cell r="D105" t="str">
            <v>Globale</v>
          </cell>
          <cell r="E105" t="str">
            <v>Globale</v>
          </cell>
          <cell r="F105">
            <v>99.999600000000001</v>
          </cell>
          <cell r="G105">
            <v>99.999600000000001</v>
          </cell>
          <cell r="H105">
            <v>6845.9731000000002</v>
          </cell>
          <cell r="I105">
            <v>0</v>
          </cell>
          <cell r="J105">
            <v>0</v>
          </cell>
          <cell r="K105">
            <v>6845.9731000000002</v>
          </cell>
          <cell r="L105">
            <v>3003.9881999999998</v>
          </cell>
          <cell r="M105">
            <v>0</v>
          </cell>
          <cell r="N105">
            <v>3003.9881999999998</v>
          </cell>
          <cell r="O105">
            <v>0</v>
          </cell>
          <cell r="P105">
            <v>0</v>
          </cell>
          <cell r="Q105">
            <v>0</v>
          </cell>
          <cell r="R105">
            <v>9849.961299999999</v>
          </cell>
          <cell r="S105">
            <v>-1E-4</v>
          </cell>
          <cell r="T105">
            <v>0</v>
          </cell>
          <cell r="U105">
            <v>0</v>
          </cell>
          <cell r="V105">
            <v>-1E-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24.99749999999995</v>
          </cell>
          <cell r="BQ105">
            <v>0</v>
          </cell>
          <cell r="BR105">
            <v>624.99749999999995</v>
          </cell>
          <cell r="BS105">
            <v>9849.9611999999997</v>
          </cell>
          <cell r="BT105">
            <v>0</v>
          </cell>
          <cell r="BU105">
            <v>0</v>
          </cell>
          <cell r="BV105">
            <v>9849.9611999999997</v>
          </cell>
          <cell r="BW105">
            <v>0</v>
          </cell>
          <cell r="BX105">
            <v>0</v>
          </cell>
          <cell r="BY105">
            <v>0</v>
          </cell>
          <cell r="BZ105">
            <v>10474.958699999999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936</v>
          </cell>
          <cell r="B106" t="str">
            <v>AUXIFIP</v>
          </cell>
          <cell r="C106">
            <v>0</v>
          </cell>
          <cell r="D106" t="str">
            <v>Globale</v>
          </cell>
          <cell r="E106" t="str">
            <v>Globale</v>
          </cell>
          <cell r="F106">
            <v>99.999200000000002</v>
          </cell>
          <cell r="G106">
            <v>99.999200000000002</v>
          </cell>
          <cell r="H106">
            <v>-2678.5771</v>
          </cell>
          <cell r="I106">
            <v>0</v>
          </cell>
          <cell r="J106">
            <v>0</v>
          </cell>
          <cell r="K106">
            <v>-2678.5771</v>
          </cell>
          <cell r="L106">
            <v>-2003.9838</v>
          </cell>
          <cell r="M106">
            <v>0</v>
          </cell>
          <cell r="N106">
            <v>-2003.9838</v>
          </cell>
          <cell r="O106">
            <v>0</v>
          </cell>
          <cell r="P106">
            <v>0</v>
          </cell>
          <cell r="Q106">
            <v>0</v>
          </cell>
          <cell r="R106">
            <v>-4682.56090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  <cell r="AO106">
            <v>1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83.99689999999998</v>
          </cell>
          <cell r="BQ106">
            <v>0</v>
          </cell>
          <cell r="BR106">
            <v>383.99689999999998</v>
          </cell>
          <cell r="BS106">
            <v>-4681.5609000000004</v>
          </cell>
          <cell r="BT106">
            <v>0</v>
          </cell>
          <cell r="BU106">
            <v>0</v>
          </cell>
          <cell r="BV106">
            <v>-4681.5609000000004</v>
          </cell>
          <cell r="BW106">
            <v>0</v>
          </cell>
          <cell r="BX106">
            <v>0</v>
          </cell>
          <cell r="BY106">
            <v>0</v>
          </cell>
          <cell r="BZ106">
            <v>-4297.5640000000003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1</v>
          </cell>
          <cell r="CQ106">
            <v>1</v>
          </cell>
        </row>
        <row r="107">
          <cell r="A107" t="str">
            <v>01008</v>
          </cell>
          <cell r="B107" t="str">
            <v>SCI QUENTYVEL</v>
          </cell>
          <cell r="C107">
            <v>0</v>
          </cell>
          <cell r="D107" t="str">
            <v>Globale</v>
          </cell>
          <cell r="E107" t="str">
            <v>Globale</v>
          </cell>
          <cell r="F107">
            <v>96.697500000000005</v>
          </cell>
          <cell r="G107">
            <v>96.697500000000005</v>
          </cell>
          <cell r="H107">
            <v>24832.5363</v>
          </cell>
          <cell r="I107">
            <v>0</v>
          </cell>
          <cell r="J107">
            <v>0</v>
          </cell>
          <cell r="K107">
            <v>24832.5363</v>
          </cell>
          <cell r="L107">
            <v>234.00790000000001</v>
          </cell>
          <cell r="M107">
            <v>0</v>
          </cell>
          <cell r="N107">
            <v>234.00790000000001</v>
          </cell>
          <cell r="O107">
            <v>0</v>
          </cell>
          <cell r="P107">
            <v>0</v>
          </cell>
          <cell r="Q107">
            <v>0</v>
          </cell>
          <cell r="R107">
            <v>25066.544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0000000111176632E-4</v>
          </cell>
          <cell r="AO107">
            <v>1.0000000111176632E-4</v>
          </cell>
          <cell r="AV107">
            <v>1.0000000111176632E-4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-242.7107</v>
          </cell>
          <cell r="BQ107">
            <v>0</v>
          </cell>
          <cell r="BR107">
            <v>-242.7107</v>
          </cell>
          <cell r="BS107">
            <v>25066.544300000001</v>
          </cell>
          <cell r="BT107">
            <v>0</v>
          </cell>
          <cell r="BU107">
            <v>0</v>
          </cell>
          <cell r="BV107">
            <v>25066.544300000001</v>
          </cell>
          <cell r="BW107">
            <v>0</v>
          </cell>
          <cell r="BX107">
            <v>0</v>
          </cell>
          <cell r="BY107">
            <v>0</v>
          </cell>
          <cell r="BZ107">
            <v>24823.833600000002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1.0000000111176632E-4</v>
          </cell>
          <cell r="CQ107">
            <v>1.0000000111176632E-4</v>
          </cell>
        </row>
        <row r="108">
          <cell r="A108" t="str">
            <v>01020</v>
          </cell>
          <cell r="B108" t="str">
            <v>Crédit Agricole Assurances Italia Holdings</v>
          </cell>
          <cell r="C108" t="str">
            <v>Entrante</v>
          </cell>
          <cell r="D108">
            <v>0</v>
          </cell>
          <cell r="E108" t="str">
            <v>Neutr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1030</v>
          </cell>
          <cell r="B109" t="str">
            <v>EURAZEO</v>
          </cell>
          <cell r="C109">
            <v>0</v>
          </cell>
          <cell r="D109" t="str">
            <v>Equivalence</v>
          </cell>
          <cell r="E109" t="str">
            <v>Equivalence</v>
          </cell>
          <cell r="F109">
            <v>16.176200000000001</v>
          </cell>
          <cell r="G109">
            <v>16.168199999999999</v>
          </cell>
          <cell r="H109">
            <v>0</v>
          </cell>
          <cell r="I109">
            <v>-251581.8702</v>
          </cell>
          <cell r="J109">
            <v>0</v>
          </cell>
          <cell r="K109">
            <v>-251581.8702</v>
          </cell>
          <cell r="L109">
            <v>0</v>
          </cell>
          <cell r="M109">
            <v>-127921.9999</v>
          </cell>
          <cell r="N109">
            <v>-127921.9999</v>
          </cell>
          <cell r="O109">
            <v>0</v>
          </cell>
          <cell r="P109">
            <v>0</v>
          </cell>
          <cell r="Q109">
            <v>0</v>
          </cell>
          <cell r="R109">
            <v>-379503.870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-4580.4445999999998</v>
          </cell>
          <cell r="BL109">
            <v>4925.7969000000003</v>
          </cell>
          <cell r="BM109">
            <v>-1376.53</v>
          </cell>
          <cell r="BN109">
            <v>1.3358203432289883E-11</v>
          </cell>
          <cell r="BO109">
            <v>-1376.5299999999866</v>
          </cell>
          <cell r="BP109">
            <v>0</v>
          </cell>
          <cell r="BQ109">
            <v>331.44760000000002</v>
          </cell>
          <cell r="BR109">
            <v>331.44760000000002</v>
          </cell>
          <cell r="BS109">
            <v>0</v>
          </cell>
          <cell r="BT109">
            <v>-385460.84470000002</v>
          </cell>
          <cell r="BU109">
            <v>4925.7969000000003</v>
          </cell>
          <cell r="BV109">
            <v>-380535.0478</v>
          </cell>
          <cell r="BW109">
            <v>0</v>
          </cell>
          <cell r="BX109">
            <v>0</v>
          </cell>
          <cell r="BY109">
            <v>0</v>
          </cell>
          <cell r="BZ109">
            <v>-380203.6001999999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1032</v>
          </cell>
          <cell r="B110" t="str">
            <v>AL BK AL SAUDI AL FRANSI - BSF</v>
          </cell>
          <cell r="C110">
            <v>0</v>
          </cell>
          <cell r="D110" t="str">
            <v>Equivalence</v>
          </cell>
          <cell r="E110" t="str">
            <v>Equivalence</v>
          </cell>
          <cell r="F110">
            <v>30.417200000000001</v>
          </cell>
          <cell r="G110">
            <v>30.417200000000001</v>
          </cell>
          <cell r="H110">
            <v>-40547.000000000058</v>
          </cell>
          <cell r="I110">
            <v>-515963.32659999997</v>
          </cell>
          <cell r="J110">
            <v>82325.180699999997</v>
          </cell>
          <cell r="K110">
            <v>-474185.1459</v>
          </cell>
          <cell r="L110">
            <v>0</v>
          </cell>
          <cell r="M110">
            <v>-126130.1109</v>
          </cell>
          <cell r="N110">
            <v>-126130.1109</v>
          </cell>
          <cell r="O110">
            <v>0</v>
          </cell>
          <cell r="P110">
            <v>0</v>
          </cell>
          <cell r="Q110">
            <v>1623</v>
          </cell>
          <cell r="R110">
            <v>-598692.25679999997</v>
          </cell>
          <cell r="S110">
            <v>0</v>
          </cell>
          <cell r="T110">
            <v>28040.733400000001</v>
          </cell>
          <cell r="U110">
            <v>0</v>
          </cell>
          <cell r="V110">
            <v>28040.733400000001</v>
          </cell>
          <cell r="W110">
            <v>0</v>
          </cell>
          <cell r="X110">
            <v>12527.5268</v>
          </cell>
          <cell r="Y110">
            <v>0</v>
          </cell>
          <cell r="Z110">
            <v>0</v>
          </cell>
          <cell r="AA110">
            <v>12527.5268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40547</v>
          </cell>
          <cell r="AN110">
            <v>0</v>
          </cell>
          <cell r="AO110">
            <v>40547</v>
          </cell>
          <cell r="AV110">
            <v>40547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623</v>
          </cell>
          <cell r="BI110">
            <v>0</v>
          </cell>
          <cell r="BJ110">
            <v>-1623</v>
          </cell>
          <cell r="BK110">
            <v>-3883.1529</v>
          </cell>
          <cell r="BL110">
            <v>51957.314700000003</v>
          </cell>
          <cell r="BM110">
            <v>-74451</v>
          </cell>
          <cell r="BN110">
            <v>-4002.7114000000656</v>
          </cell>
          <cell r="BO110">
            <v>-78453.711400000058</v>
          </cell>
          <cell r="BP110">
            <v>0</v>
          </cell>
          <cell r="BQ110">
            <v>-30950.914100000002</v>
          </cell>
          <cell r="BR110">
            <v>-30950.914100000002</v>
          </cell>
          <cell r="BS110">
            <v>0</v>
          </cell>
          <cell r="BT110">
            <v>-679860.0416</v>
          </cell>
          <cell r="BU110">
            <v>130280.4954</v>
          </cell>
          <cell r="BV110">
            <v>-549579.54619999998</v>
          </cell>
          <cell r="BW110">
            <v>0</v>
          </cell>
          <cell r="BX110">
            <v>0</v>
          </cell>
          <cell r="BY110">
            <v>0</v>
          </cell>
          <cell r="BZ110">
            <v>-580530.46030000004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40547</v>
          </cell>
          <cell r="CQ110">
            <v>40547</v>
          </cell>
        </row>
        <row r="111">
          <cell r="A111" t="str">
            <v>01040</v>
          </cell>
          <cell r="B111" t="str">
            <v>GPF (Groupement des Provinces de France)</v>
          </cell>
          <cell r="C111">
            <v>0</v>
          </cell>
          <cell r="D111" t="str">
            <v>Globale</v>
          </cell>
          <cell r="E111" t="str">
            <v>Globale</v>
          </cell>
          <cell r="F111">
            <v>98.996799999999993</v>
          </cell>
          <cell r="G111">
            <v>98.996799999999993</v>
          </cell>
          <cell r="H111">
            <v>-1298.6061</v>
          </cell>
          <cell r="I111">
            <v>0</v>
          </cell>
          <cell r="J111">
            <v>0</v>
          </cell>
          <cell r="K111">
            <v>-1298.6061</v>
          </cell>
          <cell r="L111">
            <v>2.9699</v>
          </cell>
          <cell r="M111">
            <v>0</v>
          </cell>
          <cell r="N111">
            <v>2.9699</v>
          </cell>
          <cell r="O111">
            <v>-551.41219999999998</v>
          </cell>
          <cell r="P111">
            <v>0</v>
          </cell>
          <cell r="Q111">
            <v>0</v>
          </cell>
          <cell r="R111">
            <v>-1847.048399999999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.2737367544323206E-13</v>
          </cell>
          <cell r="AO111">
            <v>2.2737367544323206E-13</v>
          </cell>
          <cell r="AV111">
            <v>2.2737367544323206E-13</v>
          </cell>
          <cell r="AW111">
            <v>26.729099999999999</v>
          </cell>
          <cell r="AX111">
            <v>0</v>
          </cell>
          <cell r="AY111">
            <v>0</v>
          </cell>
          <cell r="AZ111">
            <v>9.9999999992661515E-5</v>
          </cell>
          <cell r="BA111">
            <v>26.729199999999992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6.9298000000000002</v>
          </cell>
          <cell r="BQ111">
            <v>0</v>
          </cell>
          <cell r="BR111">
            <v>-6.9298000000000002</v>
          </cell>
          <cell r="BS111">
            <v>-1295.6361999999999</v>
          </cell>
          <cell r="BT111">
            <v>0</v>
          </cell>
          <cell r="BU111">
            <v>0</v>
          </cell>
          <cell r="BV111">
            <v>-1295.6361999999999</v>
          </cell>
          <cell r="BW111">
            <v>-524.68299999999999</v>
          </cell>
          <cell r="BX111">
            <v>0</v>
          </cell>
          <cell r="BY111">
            <v>0</v>
          </cell>
          <cell r="BZ111">
            <v>-1827.2489999999998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2.2737367544323206E-13</v>
          </cell>
          <cell r="CQ111">
            <v>2.2737367544323206E-13</v>
          </cell>
        </row>
        <row r="112">
          <cell r="A112" t="str">
            <v>01058</v>
          </cell>
          <cell r="B112" t="str">
            <v>G.F.E.R</v>
          </cell>
          <cell r="C112">
            <v>0</v>
          </cell>
          <cell r="D112" t="str">
            <v>Globale</v>
          </cell>
          <cell r="E112" t="str">
            <v>Globale</v>
          </cell>
          <cell r="F112">
            <v>99.9084</v>
          </cell>
          <cell r="G112">
            <v>99.9084</v>
          </cell>
          <cell r="H112">
            <v>-93.793400000000005</v>
          </cell>
          <cell r="I112">
            <v>0</v>
          </cell>
          <cell r="J112">
            <v>0</v>
          </cell>
          <cell r="K112">
            <v>-93.793400000000005</v>
          </cell>
          <cell r="L112">
            <v>76.929500000000004</v>
          </cell>
          <cell r="M112">
            <v>0</v>
          </cell>
          <cell r="N112">
            <v>76.929500000000004</v>
          </cell>
          <cell r="O112">
            <v>0</v>
          </cell>
          <cell r="P112">
            <v>0</v>
          </cell>
          <cell r="Q112">
            <v>2.9973000000000001</v>
          </cell>
          <cell r="R112">
            <v>-13.866600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.0000000000331966E-4</v>
          </cell>
          <cell r="AO112">
            <v>1.0000000000331966E-4</v>
          </cell>
          <cell r="AV112">
            <v>1.0000000000331966E-4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25.976199999999999</v>
          </cell>
          <cell r="BQ112">
            <v>0</v>
          </cell>
          <cell r="BR112">
            <v>25.976199999999999</v>
          </cell>
          <cell r="BS112">
            <v>-16.863800000000001</v>
          </cell>
          <cell r="BT112">
            <v>0</v>
          </cell>
          <cell r="BU112">
            <v>0</v>
          </cell>
          <cell r="BV112">
            <v>-16.863800000000001</v>
          </cell>
          <cell r="BW112">
            <v>0</v>
          </cell>
          <cell r="BX112">
            <v>0</v>
          </cell>
          <cell r="BY112">
            <v>2.9973000000000001</v>
          </cell>
          <cell r="BZ112">
            <v>12.109699999999997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1.0000000000331966E-4</v>
          </cell>
          <cell r="CQ112">
            <v>1.0000000000331966E-4</v>
          </cell>
        </row>
        <row r="113">
          <cell r="A113" t="str">
            <v>01068</v>
          </cell>
          <cell r="B113" t="str">
            <v>IDIA AGRICAPITAL</v>
          </cell>
          <cell r="C113">
            <v>0</v>
          </cell>
          <cell r="D113" t="str">
            <v>Globale</v>
          </cell>
          <cell r="E113" t="str">
            <v>Globale</v>
          </cell>
          <cell r="F113">
            <v>99.986500000000007</v>
          </cell>
          <cell r="G113">
            <v>99.986500000000007</v>
          </cell>
          <cell r="H113">
            <v>-0.99990000000000001</v>
          </cell>
          <cell r="I113">
            <v>0</v>
          </cell>
          <cell r="J113">
            <v>0</v>
          </cell>
          <cell r="K113">
            <v>-0.99990000000000001</v>
          </cell>
          <cell r="L113">
            <v>-3702.5016999999998</v>
          </cell>
          <cell r="M113">
            <v>0</v>
          </cell>
          <cell r="N113">
            <v>-3702.5016999999998</v>
          </cell>
          <cell r="O113">
            <v>0</v>
          </cell>
          <cell r="P113">
            <v>0</v>
          </cell>
          <cell r="Q113">
            <v>0</v>
          </cell>
          <cell r="R113">
            <v>-3703.5015999999996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1.0000000020227162E-4</v>
          </cell>
          <cell r="AO113">
            <v>-1.0000000020227162E-4</v>
          </cell>
          <cell r="AV113">
            <v>-1.0000000020227162E-4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454.93880000000001</v>
          </cell>
          <cell r="BQ113">
            <v>0</v>
          </cell>
          <cell r="BR113">
            <v>-454.93880000000001</v>
          </cell>
          <cell r="BS113">
            <v>-3703.5016999999998</v>
          </cell>
          <cell r="BT113">
            <v>0</v>
          </cell>
          <cell r="BU113">
            <v>0</v>
          </cell>
          <cell r="BV113">
            <v>-3703.5016999999998</v>
          </cell>
          <cell r="BW113">
            <v>0</v>
          </cell>
          <cell r="BX113">
            <v>0</v>
          </cell>
          <cell r="BY113">
            <v>0</v>
          </cell>
          <cell r="BZ113">
            <v>-4158.4404999999997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-1.0000000020227162E-4</v>
          </cell>
          <cell r="CQ113">
            <v>-1.0000000020227162E-4</v>
          </cell>
        </row>
        <row r="114">
          <cell r="A114" t="str">
            <v>01074</v>
          </cell>
          <cell r="B114" t="str">
            <v>PREDICA</v>
          </cell>
          <cell r="C114">
            <v>0</v>
          </cell>
          <cell r="D114" t="str">
            <v>Globale</v>
          </cell>
          <cell r="E114" t="str">
            <v>Globale</v>
          </cell>
          <cell r="F114">
            <v>100</v>
          </cell>
          <cell r="G114">
            <v>100</v>
          </cell>
          <cell r="H114">
            <v>-571034.67229999998</v>
          </cell>
          <cell r="I114">
            <v>0</v>
          </cell>
          <cell r="J114">
            <v>0</v>
          </cell>
          <cell r="K114">
            <v>-571034.67229999998</v>
          </cell>
          <cell r="L114">
            <v>-833748.86930000002</v>
          </cell>
          <cell r="M114">
            <v>0</v>
          </cell>
          <cell r="N114">
            <v>-833748.86930000002</v>
          </cell>
          <cell r="O114">
            <v>-222542.9656</v>
          </cell>
          <cell r="P114">
            <v>1727.9997000000001</v>
          </cell>
          <cell r="Q114">
            <v>237.66</v>
          </cell>
          <cell r="R114">
            <v>-1625360.8474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2003.999700000000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1E-4</v>
          </cell>
          <cell r="AL114">
            <v>0</v>
          </cell>
          <cell r="AM114">
            <v>-5972.9991</v>
          </cell>
          <cell r="AN114">
            <v>-1.0000006295740604E-4</v>
          </cell>
          <cell r="AO114">
            <v>-5972.9993000000632</v>
          </cell>
          <cell r="AV114">
            <v>-5972.9993000000632</v>
          </cell>
          <cell r="AW114">
            <v>178784.9724</v>
          </cell>
          <cell r="AX114">
            <v>0</v>
          </cell>
          <cell r="AY114">
            <v>0</v>
          </cell>
          <cell r="AZ114">
            <v>0</v>
          </cell>
          <cell r="BA114">
            <v>178784.9724</v>
          </cell>
          <cell r="BB114">
            <v>-278</v>
          </cell>
          <cell r="BC114">
            <v>0</v>
          </cell>
          <cell r="BD114">
            <v>9.9999999974897946E-5</v>
          </cell>
          <cell r="BE114">
            <v>-277.99990000000003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-221623.9657</v>
          </cell>
          <cell r="BQ114">
            <v>0</v>
          </cell>
          <cell r="BR114">
            <v>-221623.9657</v>
          </cell>
          <cell r="BS114">
            <v>-1412760.5405999999</v>
          </cell>
          <cell r="BT114">
            <v>0</v>
          </cell>
          <cell r="BU114">
            <v>0</v>
          </cell>
          <cell r="BV114">
            <v>-1412760.5405999999</v>
          </cell>
          <cell r="BW114">
            <v>-43757.993199999997</v>
          </cell>
          <cell r="BX114">
            <v>1449.9998000000001</v>
          </cell>
          <cell r="BY114">
            <v>237.66</v>
          </cell>
          <cell r="BZ114">
            <v>-1676454.839699999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5972.9993000000632</v>
          </cell>
          <cell r="CQ114">
            <v>-5972.9993000000632</v>
          </cell>
        </row>
        <row r="115">
          <cell r="A115" t="str">
            <v>01078</v>
          </cell>
          <cell r="B115" t="str">
            <v>MEDICALE DE FRANCE</v>
          </cell>
          <cell r="C115">
            <v>0</v>
          </cell>
          <cell r="D115" t="str">
            <v>Globale</v>
          </cell>
          <cell r="E115" t="str">
            <v>Globale</v>
          </cell>
          <cell r="F115">
            <v>99.769400000000005</v>
          </cell>
          <cell r="G115">
            <v>99.769400000000005</v>
          </cell>
          <cell r="H115">
            <v>-25400.066999999999</v>
          </cell>
          <cell r="I115">
            <v>0</v>
          </cell>
          <cell r="J115">
            <v>0</v>
          </cell>
          <cell r="K115">
            <v>-25400.066999999999</v>
          </cell>
          <cell r="L115">
            <v>-11762.815699999999</v>
          </cell>
          <cell r="M115">
            <v>0</v>
          </cell>
          <cell r="N115">
            <v>-11762.815699999999</v>
          </cell>
          <cell r="O115">
            <v>-21449.429499999998</v>
          </cell>
          <cell r="P115">
            <v>0</v>
          </cell>
          <cell r="Q115">
            <v>0</v>
          </cell>
          <cell r="R115">
            <v>-58612.312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92.785600000000002</v>
          </cell>
          <cell r="AN115">
            <v>7.2759576141834259E-12</v>
          </cell>
          <cell r="AO115">
            <v>-92.785599999992726</v>
          </cell>
          <cell r="AV115">
            <v>-92.785599999992726</v>
          </cell>
          <cell r="AW115">
            <v>11863.5828</v>
          </cell>
          <cell r="AX115">
            <v>0</v>
          </cell>
          <cell r="AY115">
            <v>0</v>
          </cell>
          <cell r="AZ115">
            <v>-1.8189894035458565E-12</v>
          </cell>
          <cell r="BA115">
            <v>11863.582799999998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-4037.6687999999999</v>
          </cell>
          <cell r="BQ115">
            <v>0</v>
          </cell>
          <cell r="BR115">
            <v>-4037.6687999999999</v>
          </cell>
          <cell r="BS115">
            <v>-37255.668299999998</v>
          </cell>
          <cell r="BT115">
            <v>0</v>
          </cell>
          <cell r="BU115">
            <v>0</v>
          </cell>
          <cell r="BV115">
            <v>-37255.668299999998</v>
          </cell>
          <cell r="BW115">
            <v>-9585.8467000000001</v>
          </cell>
          <cell r="BX115">
            <v>0</v>
          </cell>
          <cell r="BY115">
            <v>0</v>
          </cell>
          <cell r="BZ115">
            <v>-50879.183799999999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-92.785599999992726</v>
          </cell>
          <cell r="CQ115">
            <v>-92.785599999992726</v>
          </cell>
        </row>
        <row r="116">
          <cell r="A116" t="str">
            <v>01079</v>
          </cell>
          <cell r="B116" t="str">
            <v>Assurances Médicales de France</v>
          </cell>
          <cell r="C116">
            <v>0</v>
          </cell>
          <cell r="D116" t="str">
            <v>Globale</v>
          </cell>
          <cell r="E116" t="str">
            <v>Globale</v>
          </cell>
          <cell r="F116">
            <v>100</v>
          </cell>
          <cell r="G116">
            <v>100</v>
          </cell>
          <cell r="H116">
            <v>-2150.9996999999998</v>
          </cell>
          <cell r="I116">
            <v>0</v>
          </cell>
          <cell r="J116">
            <v>0</v>
          </cell>
          <cell r="K116">
            <v>-2150.9996999999998</v>
          </cell>
          <cell r="L116">
            <v>-1186.9998000000001</v>
          </cell>
          <cell r="M116">
            <v>0</v>
          </cell>
          <cell r="N116">
            <v>-1186.9998000000001</v>
          </cell>
          <cell r="O116">
            <v>-566.99990000000003</v>
          </cell>
          <cell r="P116">
            <v>0</v>
          </cell>
          <cell r="Q116">
            <v>0</v>
          </cell>
          <cell r="R116">
            <v>-3904.999399999999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13</v>
          </cell>
          <cell r="AV116">
            <v>13</v>
          </cell>
          <cell r="AW116">
            <v>100</v>
          </cell>
          <cell r="AX116">
            <v>0</v>
          </cell>
          <cell r="AY116">
            <v>0</v>
          </cell>
          <cell r="AZ116">
            <v>0</v>
          </cell>
          <cell r="BA116">
            <v>10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160</v>
          </cell>
          <cell r="BQ116">
            <v>0</v>
          </cell>
          <cell r="BR116">
            <v>-160</v>
          </cell>
          <cell r="BS116">
            <v>-3324.9994999999999</v>
          </cell>
          <cell r="BT116">
            <v>0</v>
          </cell>
          <cell r="BU116">
            <v>0</v>
          </cell>
          <cell r="BV116">
            <v>-3324.9994999999999</v>
          </cell>
          <cell r="BW116">
            <v>-466.99990000000003</v>
          </cell>
          <cell r="BX116">
            <v>0</v>
          </cell>
          <cell r="BY116">
            <v>0</v>
          </cell>
          <cell r="BZ116">
            <v>-3951.9993999999997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13</v>
          </cell>
          <cell r="CQ116">
            <v>13</v>
          </cell>
        </row>
        <row r="117">
          <cell r="A117" t="str">
            <v>01089</v>
          </cell>
          <cell r="B117" t="str">
            <v>COMPAGNIE FRANCAISE DE L'ASIE (CFA)</v>
          </cell>
          <cell r="C117">
            <v>0</v>
          </cell>
          <cell r="D117" t="str">
            <v>Globale</v>
          </cell>
          <cell r="E117" t="str">
            <v>Globale</v>
          </cell>
          <cell r="F117">
            <v>97.7697</v>
          </cell>
          <cell r="G117">
            <v>97.7697</v>
          </cell>
          <cell r="H117">
            <v>32670.1872</v>
          </cell>
          <cell r="I117">
            <v>0</v>
          </cell>
          <cell r="J117">
            <v>0</v>
          </cell>
          <cell r="K117">
            <v>32670.1872</v>
          </cell>
          <cell r="L117">
            <v>-16.620799999999999</v>
          </cell>
          <cell r="M117">
            <v>0</v>
          </cell>
          <cell r="N117">
            <v>-16.620799999999999</v>
          </cell>
          <cell r="O117">
            <v>-659.94550000000004</v>
          </cell>
          <cell r="P117">
            <v>0</v>
          </cell>
          <cell r="Q117">
            <v>515.23</v>
          </cell>
          <cell r="R117">
            <v>32508.85090000000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-0.97770000000000001</v>
          </cell>
          <cell r="AN117">
            <v>0</v>
          </cell>
          <cell r="AO117">
            <v>-0.97770000000000001</v>
          </cell>
          <cell r="AV117">
            <v>-0.97770000000000001</v>
          </cell>
          <cell r="AW117">
            <v>11.7324</v>
          </cell>
          <cell r="AX117">
            <v>0</v>
          </cell>
          <cell r="AY117">
            <v>0</v>
          </cell>
          <cell r="AZ117">
            <v>-9.9999999990885158E-5</v>
          </cell>
          <cell r="BA117">
            <v>11.732300000000009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294.28680000000003</v>
          </cell>
          <cell r="BQ117">
            <v>0</v>
          </cell>
          <cell r="BR117">
            <v>-294.28680000000003</v>
          </cell>
          <cell r="BS117">
            <v>32652.5887</v>
          </cell>
          <cell r="BT117">
            <v>0</v>
          </cell>
          <cell r="BU117">
            <v>0</v>
          </cell>
          <cell r="BV117">
            <v>32652.5887</v>
          </cell>
          <cell r="BW117">
            <v>-648.21320000000003</v>
          </cell>
          <cell r="BX117">
            <v>0</v>
          </cell>
          <cell r="BY117">
            <v>515.23</v>
          </cell>
          <cell r="BZ117">
            <v>32225.3187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-0.97770000000000001</v>
          </cell>
          <cell r="CQ117">
            <v>-0.97770000000000001</v>
          </cell>
        </row>
        <row r="118">
          <cell r="A118" t="str">
            <v>01090</v>
          </cell>
          <cell r="B118" t="str">
            <v>PACIFICA</v>
          </cell>
          <cell r="C118">
            <v>0</v>
          </cell>
          <cell r="D118" t="str">
            <v>Globale</v>
          </cell>
          <cell r="E118" t="str">
            <v>Globale</v>
          </cell>
          <cell r="F118">
            <v>99.999899999999997</v>
          </cell>
          <cell r="G118">
            <v>99.999899999999997</v>
          </cell>
          <cell r="H118">
            <v>-39876.756399999998</v>
          </cell>
          <cell r="I118">
            <v>0</v>
          </cell>
          <cell r="J118">
            <v>0</v>
          </cell>
          <cell r="K118">
            <v>-39876.756399999998</v>
          </cell>
          <cell r="L118">
            <v>-60557.958500000001</v>
          </cell>
          <cell r="M118">
            <v>0</v>
          </cell>
          <cell r="N118">
            <v>-60557.958500000001</v>
          </cell>
          <cell r="O118">
            <v>-41567.9715</v>
          </cell>
          <cell r="P118">
            <v>0</v>
          </cell>
          <cell r="Q118">
            <v>0</v>
          </cell>
          <cell r="R118">
            <v>-142002.6864000000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.7400000000000001E-2</v>
          </cell>
          <cell r="AL118">
            <v>0</v>
          </cell>
          <cell r="AM118">
            <v>403.99970000000002</v>
          </cell>
          <cell r="AN118">
            <v>1.0000003385357559E-4</v>
          </cell>
          <cell r="AO118">
            <v>404.02720000003387</v>
          </cell>
          <cell r="AV118">
            <v>404.02720000003387</v>
          </cell>
          <cell r="AW118">
            <v>9336.9930000000004</v>
          </cell>
          <cell r="AX118">
            <v>0</v>
          </cell>
          <cell r="AY118">
            <v>0</v>
          </cell>
          <cell r="AZ118">
            <v>2.6999999990948709E-3</v>
          </cell>
          <cell r="BA118">
            <v>9336.9956999999995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-15199.988600000001</v>
          </cell>
          <cell r="BQ118">
            <v>0</v>
          </cell>
          <cell r="BR118">
            <v>-15199.988600000001</v>
          </cell>
          <cell r="BS118">
            <v>-100030.68769999999</v>
          </cell>
          <cell r="BT118">
            <v>0</v>
          </cell>
          <cell r="BU118">
            <v>0</v>
          </cell>
          <cell r="BV118">
            <v>-100030.68769999999</v>
          </cell>
          <cell r="BW118">
            <v>-32230.9758</v>
          </cell>
          <cell r="BX118">
            <v>0</v>
          </cell>
          <cell r="BY118">
            <v>0</v>
          </cell>
          <cell r="BZ118">
            <v>-147461.65210000001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404.02720000003387</v>
          </cell>
          <cell r="CQ118">
            <v>404.02720000003387</v>
          </cell>
        </row>
        <row r="119">
          <cell r="A119" t="str">
            <v>01107</v>
          </cell>
          <cell r="B119" t="str">
            <v>SOPAR (T.U.P. CASA)</v>
          </cell>
          <cell r="C119" t="str">
            <v>Sortante</v>
          </cell>
          <cell r="D119" t="str">
            <v>Globale</v>
          </cell>
          <cell r="E119" t="str">
            <v>Neutre</v>
          </cell>
          <cell r="F119">
            <v>100</v>
          </cell>
          <cell r="G119">
            <v>0</v>
          </cell>
          <cell r="H119">
            <v>99</v>
          </cell>
          <cell r="I119">
            <v>0</v>
          </cell>
          <cell r="J119">
            <v>0</v>
          </cell>
          <cell r="K119">
            <v>99</v>
          </cell>
          <cell r="L119">
            <v>-99</v>
          </cell>
          <cell r="M119">
            <v>0</v>
          </cell>
          <cell r="N119">
            <v>-9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11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164</v>
          </cell>
          <cell r="B121" t="str">
            <v>CREDIT FONCIER DE MONACO</v>
          </cell>
          <cell r="C121">
            <v>0</v>
          </cell>
          <cell r="D121" t="str">
            <v>Globale</v>
          </cell>
          <cell r="E121" t="str">
            <v>Globale</v>
          </cell>
          <cell r="F121">
            <v>67.41</v>
          </cell>
          <cell r="G121">
            <v>67.41</v>
          </cell>
          <cell r="H121">
            <v>-93034.270999999993</v>
          </cell>
          <cell r="I121">
            <v>0</v>
          </cell>
          <cell r="J121">
            <v>0</v>
          </cell>
          <cell r="K121">
            <v>-93034.270999999993</v>
          </cell>
          <cell r="L121">
            <v>-31564.0501</v>
          </cell>
          <cell r="M121">
            <v>0</v>
          </cell>
          <cell r="N121">
            <v>-31564.0501</v>
          </cell>
          <cell r="O121">
            <v>-3807.9899</v>
          </cell>
          <cell r="P121">
            <v>1377.1858999999999</v>
          </cell>
          <cell r="Q121">
            <v>0</v>
          </cell>
          <cell r="R121">
            <v>-127029.1250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-1.4551915228366852E-11</v>
          </cell>
          <cell r="AO121">
            <v>-1.4551915228366852E-11</v>
          </cell>
          <cell r="AV121">
            <v>-1.4551915228366852E-11</v>
          </cell>
          <cell r="AW121">
            <v>682.86310000000003</v>
          </cell>
          <cell r="AX121">
            <v>0</v>
          </cell>
          <cell r="AY121">
            <v>0</v>
          </cell>
          <cell r="AZ121">
            <v>1.0000000020227162E-4</v>
          </cell>
          <cell r="BA121">
            <v>682.86320000000023</v>
          </cell>
          <cell r="BB121">
            <v>-1580.09</v>
          </cell>
          <cell r="BC121">
            <v>0</v>
          </cell>
          <cell r="BD121">
            <v>9.9999999974897946E-5</v>
          </cell>
          <cell r="BE121">
            <v>-1580.089899999999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-7333.5320000000002</v>
          </cell>
          <cell r="BQ121">
            <v>0</v>
          </cell>
          <cell r="BR121">
            <v>-7333.5320000000002</v>
          </cell>
          <cell r="BS121">
            <v>-124598.3211</v>
          </cell>
          <cell r="BT121">
            <v>0</v>
          </cell>
          <cell r="BU121">
            <v>0</v>
          </cell>
          <cell r="BV121">
            <v>-124598.3211</v>
          </cell>
          <cell r="BW121">
            <v>-3125.1266999999998</v>
          </cell>
          <cell r="BX121">
            <v>-202.904</v>
          </cell>
          <cell r="BY121">
            <v>0</v>
          </cell>
          <cell r="BZ121">
            <v>-135259.88380000001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-1.4551915228366852E-11</v>
          </cell>
          <cell r="CQ121">
            <v>-1.4551915228366852E-11</v>
          </cell>
        </row>
        <row r="122">
          <cell r="A122" t="str">
            <v>01345</v>
          </cell>
          <cell r="B122" t="str">
            <v>FININVEST</v>
          </cell>
          <cell r="C122">
            <v>0</v>
          </cell>
          <cell r="D122" t="str">
            <v>Globale</v>
          </cell>
          <cell r="E122" t="str">
            <v>Globale</v>
          </cell>
          <cell r="F122">
            <v>96.080100000000002</v>
          </cell>
          <cell r="G122">
            <v>96.080100000000002</v>
          </cell>
          <cell r="H122">
            <v>102848.3654</v>
          </cell>
          <cell r="I122">
            <v>0</v>
          </cell>
          <cell r="J122">
            <v>0</v>
          </cell>
          <cell r="K122">
            <v>102848.3654</v>
          </cell>
          <cell r="L122">
            <v>-2075.3292999999999</v>
          </cell>
          <cell r="M122">
            <v>0</v>
          </cell>
          <cell r="N122">
            <v>-2075.3292999999999</v>
          </cell>
          <cell r="O122">
            <v>-48420.507100000003</v>
          </cell>
          <cell r="P122">
            <v>0</v>
          </cell>
          <cell r="Q122">
            <v>379.56</v>
          </cell>
          <cell r="R122">
            <v>52732.088999999993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0.96079999999999999</v>
          </cell>
          <cell r="AN122">
            <v>-9.9999990197829902E-5</v>
          </cell>
          <cell r="AO122">
            <v>-0.96089999999019782</v>
          </cell>
          <cell r="AV122">
            <v>-0.96089999999019782</v>
          </cell>
          <cell r="AW122">
            <v>-8088.9803000000002</v>
          </cell>
          <cell r="AX122">
            <v>0</v>
          </cell>
          <cell r="AY122">
            <v>0</v>
          </cell>
          <cell r="AZ122">
            <v>4.5474735088646412E-12</v>
          </cell>
          <cell r="BA122">
            <v>-8088.9802999999956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33.5513</v>
          </cell>
          <cell r="BQ122">
            <v>0</v>
          </cell>
          <cell r="BR122">
            <v>-133.5513</v>
          </cell>
          <cell r="BS122">
            <v>100772.07520000001</v>
          </cell>
          <cell r="BT122">
            <v>0</v>
          </cell>
          <cell r="BU122">
            <v>0</v>
          </cell>
          <cell r="BV122">
            <v>100772.07520000001</v>
          </cell>
          <cell r="BW122">
            <v>-56509.487399999998</v>
          </cell>
          <cell r="BX122">
            <v>0</v>
          </cell>
          <cell r="BY122">
            <v>379.56</v>
          </cell>
          <cell r="BZ122">
            <v>44508.596500000007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-0.96089999999019782</v>
          </cell>
          <cell r="CQ122">
            <v>-0.96089999999019782</v>
          </cell>
        </row>
        <row r="123">
          <cell r="A123" t="str">
            <v>01463</v>
          </cell>
          <cell r="B123" t="str">
            <v>CALYON  North America Holding (déconso mars 08)</v>
          </cell>
          <cell r="C123">
            <v>0</v>
          </cell>
          <cell r="D123" t="str">
            <v>Globale</v>
          </cell>
          <cell r="E123" t="str">
            <v>Globale</v>
          </cell>
          <cell r="F123">
            <v>97.7697</v>
          </cell>
          <cell r="G123">
            <v>97.7697</v>
          </cell>
          <cell r="H123">
            <v>-113488.6369</v>
          </cell>
          <cell r="I123">
            <v>0</v>
          </cell>
          <cell r="J123">
            <v>0</v>
          </cell>
          <cell r="K123">
            <v>-113488.6369</v>
          </cell>
          <cell r="L123">
            <v>-17229.015100000001</v>
          </cell>
          <cell r="M123">
            <v>0</v>
          </cell>
          <cell r="N123">
            <v>-17229.015100000001</v>
          </cell>
          <cell r="O123">
            <v>0</v>
          </cell>
          <cell r="P123">
            <v>0</v>
          </cell>
          <cell r="Q123">
            <v>20738.900099999999</v>
          </cell>
          <cell r="R123">
            <v>-109978.751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30717.511</v>
          </cell>
          <cell r="AK123">
            <v>0</v>
          </cell>
          <cell r="AL123">
            <v>0</v>
          </cell>
          <cell r="AM123">
            <v>0</v>
          </cell>
          <cell r="AN123">
            <v>-2.9999999969732016E-4</v>
          </cell>
          <cell r="AO123">
            <v>130717.5107</v>
          </cell>
          <cell r="AV123">
            <v>130717.5107</v>
          </cell>
          <cell r="AW123">
            <v>-1191</v>
          </cell>
          <cell r="AX123">
            <v>119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20738.7588</v>
          </cell>
          <cell r="BG123">
            <v>0</v>
          </cell>
          <cell r="BH123">
            <v>0</v>
          </cell>
          <cell r="BI123">
            <v>-1.0000000111176632E-4</v>
          </cell>
          <cell r="BJ123">
            <v>-20738.758900000001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-0.14130000000000001</v>
          </cell>
          <cell r="BT123">
            <v>0</v>
          </cell>
          <cell r="BU123">
            <v>0</v>
          </cell>
          <cell r="BV123">
            <v>-0.14130000000000001</v>
          </cell>
          <cell r="BW123">
            <v>0</v>
          </cell>
          <cell r="BX123">
            <v>0</v>
          </cell>
          <cell r="BY123">
            <v>0.14119999999999999</v>
          </cell>
          <cell r="BZ123">
            <v>-1.0000000000001674E-4</v>
          </cell>
          <cell r="CA123">
            <v>0</v>
          </cell>
          <cell r="CB123">
            <v>0</v>
          </cell>
          <cell r="CC123">
            <v>-4.7497283883757291E-12</v>
          </cell>
          <cell r="CD123">
            <v>0</v>
          </cell>
          <cell r="CE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130717.5107</v>
          </cell>
          <cell r="CQ123">
            <v>130717.5107</v>
          </cell>
        </row>
        <row r="124">
          <cell r="A124" t="str">
            <v>01467</v>
          </cell>
          <cell r="B124" t="str">
            <v>CALYON  AUSTRALIA LTD</v>
          </cell>
          <cell r="C124">
            <v>0</v>
          </cell>
          <cell r="D124" t="str">
            <v>Globale</v>
          </cell>
          <cell r="E124" t="str">
            <v>Globale</v>
          </cell>
          <cell r="F124">
            <v>97.7697</v>
          </cell>
          <cell r="G124">
            <v>97.7697</v>
          </cell>
          <cell r="H124">
            <v>-36335.8004</v>
          </cell>
          <cell r="I124">
            <v>0</v>
          </cell>
          <cell r="J124">
            <v>0</v>
          </cell>
          <cell r="K124">
            <v>-36335.8004</v>
          </cell>
          <cell r="L124">
            <v>-21009.242200000001</v>
          </cell>
          <cell r="M124">
            <v>0</v>
          </cell>
          <cell r="N124">
            <v>-21009.242200000001</v>
          </cell>
          <cell r="O124">
            <v>-1031.5500999999999</v>
          </cell>
          <cell r="P124">
            <v>-502.93900000000002</v>
          </cell>
          <cell r="Q124">
            <v>643.94949999999994</v>
          </cell>
          <cell r="R124">
            <v>-58235.58220000000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.58379999999999999</v>
          </cell>
          <cell r="AN124">
            <v>3.9999999717110768E-4</v>
          </cell>
          <cell r="AO124">
            <v>0.58419999999717109</v>
          </cell>
          <cell r="AV124">
            <v>0.58419999999717109</v>
          </cell>
          <cell r="AW124">
            <v>6937.6225000000004</v>
          </cell>
          <cell r="AX124">
            <v>34.337400000000002</v>
          </cell>
          <cell r="AY124">
            <v>0</v>
          </cell>
          <cell r="AZ124">
            <v>-5.6843418860808015E-13</v>
          </cell>
          <cell r="BA124">
            <v>6971.9598999999998</v>
          </cell>
          <cell r="BB124">
            <v>-773.85509999999999</v>
          </cell>
          <cell r="BC124">
            <v>16.741399999999999</v>
          </cell>
          <cell r="BD124">
            <v>0</v>
          </cell>
          <cell r="BE124">
            <v>-757.11369999999988</v>
          </cell>
          <cell r="BF124">
            <v>2456.1142</v>
          </cell>
          <cell r="BG124">
            <v>0</v>
          </cell>
          <cell r="BH124">
            <v>0</v>
          </cell>
          <cell r="BI124">
            <v>0</v>
          </cell>
          <cell r="BJ124">
            <v>2456.1142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-5280.99</v>
          </cell>
          <cell r="BQ124">
            <v>0</v>
          </cell>
          <cell r="BR124">
            <v>-5280.99</v>
          </cell>
          <cell r="BS124">
            <v>-57344.458400000003</v>
          </cell>
          <cell r="BT124">
            <v>0</v>
          </cell>
          <cell r="BU124">
            <v>0</v>
          </cell>
          <cell r="BV124">
            <v>-57344.458400000003</v>
          </cell>
          <cell r="BW124">
            <v>5940.4098000000004</v>
          </cell>
          <cell r="BX124">
            <v>-1260.0527</v>
          </cell>
          <cell r="BY124">
            <v>3100.0637000000002</v>
          </cell>
          <cell r="BZ124">
            <v>-54845.02760000000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.58419999999717109</v>
          </cell>
          <cell r="CQ124">
            <v>0.58419999999717109</v>
          </cell>
        </row>
        <row r="125">
          <cell r="A125" t="str">
            <v>01469</v>
          </cell>
          <cell r="B125" t="str">
            <v>C.A ASSET MANAGEMENT HONG KONG LTD</v>
          </cell>
          <cell r="C125">
            <v>0</v>
          </cell>
          <cell r="D125" t="str">
            <v>Globale</v>
          </cell>
          <cell r="E125" t="str">
            <v>Globale</v>
          </cell>
          <cell r="F125">
            <v>98.136700000000005</v>
          </cell>
          <cell r="G125">
            <v>98.136700000000005</v>
          </cell>
          <cell r="H125">
            <v>-3269.8427000000001</v>
          </cell>
          <cell r="I125">
            <v>0</v>
          </cell>
          <cell r="J125">
            <v>0</v>
          </cell>
          <cell r="K125">
            <v>-3269.8427000000001</v>
          </cell>
          <cell r="L125">
            <v>-6622.0303999999996</v>
          </cell>
          <cell r="M125">
            <v>0</v>
          </cell>
          <cell r="N125">
            <v>-6622.0303999999996</v>
          </cell>
          <cell r="O125">
            <v>-934.6354</v>
          </cell>
          <cell r="P125">
            <v>0</v>
          </cell>
          <cell r="Q125">
            <v>1216.7634</v>
          </cell>
          <cell r="R125">
            <v>-9609.745100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V125">
            <v>0</v>
          </cell>
          <cell r="AW125">
            <v>0</v>
          </cell>
          <cell r="AX125">
            <v>64.488200000000006</v>
          </cell>
          <cell r="AY125">
            <v>0</v>
          </cell>
          <cell r="AZ125">
            <v>0</v>
          </cell>
          <cell r="BA125">
            <v>64.488200000000006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652.28790000000004</v>
          </cell>
          <cell r="BG125">
            <v>0</v>
          </cell>
          <cell r="BH125">
            <v>0</v>
          </cell>
          <cell r="BI125">
            <v>0</v>
          </cell>
          <cell r="BJ125">
            <v>652.2879000000000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3371.1817999999998</v>
          </cell>
          <cell r="BQ125">
            <v>0</v>
          </cell>
          <cell r="BR125">
            <v>3371.1817999999998</v>
          </cell>
          <cell r="BS125">
            <v>-9891.8731000000007</v>
          </cell>
          <cell r="BT125">
            <v>0</v>
          </cell>
          <cell r="BU125">
            <v>0</v>
          </cell>
          <cell r="BV125">
            <v>-9891.8731000000007</v>
          </cell>
          <cell r="BW125">
            <v>-870.1472</v>
          </cell>
          <cell r="BX125">
            <v>0</v>
          </cell>
          <cell r="BY125">
            <v>1869.0513000000001</v>
          </cell>
          <cell r="BZ125">
            <v>-5521.7872000000007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476</v>
          </cell>
          <cell r="B126" t="str">
            <v>CREDIT AGRICOLE INDOSUEZ MER ROUGE</v>
          </cell>
          <cell r="C126">
            <v>0</v>
          </cell>
          <cell r="D126" t="str">
            <v>Globale</v>
          </cell>
          <cell r="E126" t="str">
            <v>Globale</v>
          </cell>
          <cell r="F126">
            <v>100</v>
          </cell>
          <cell r="G126">
            <v>100</v>
          </cell>
          <cell r="H126">
            <v>596.09670000000006</v>
          </cell>
          <cell r="I126">
            <v>0</v>
          </cell>
          <cell r="J126">
            <v>0</v>
          </cell>
          <cell r="K126">
            <v>596.09670000000006</v>
          </cell>
          <cell r="L126">
            <v>-3823.1277</v>
          </cell>
          <cell r="M126">
            <v>0</v>
          </cell>
          <cell r="N126">
            <v>-3823.1277</v>
          </cell>
          <cell r="O126">
            <v>0</v>
          </cell>
          <cell r="P126">
            <v>0</v>
          </cell>
          <cell r="Q126">
            <v>1467.2710999999999</v>
          </cell>
          <cell r="R126">
            <v>-1759.7599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.6512</v>
          </cell>
          <cell r="AN126">
            <v>-1.9999999994979589E-4</v>
          </cell>
          <cell r="AO126">
            <v>0.65100000000005021</v>
          </cell>
          <cell r="AV126">
            <v>0.6510000000000502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914.92039999999997</v>
          </cell>
          <cell r="BG126">
            <v>0</v>
          </cell>
          <cell r="BH126">
            <v>0</v>
          </cell>
          <cell r="BI126">
            <v>0</v>
          </cell>
          <cell r="BJ126">
            <v>914.92039999999997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-1202.9935</v>
          </cell>
          <cell r="BQ126">
            <v>0</v>
          </cell>
          <cell r="BR126">
            <v>-1202.9935</v>
          </cell>
          <cell r="BS126">
            <v>-3226.38</v>
          </cell>
          <cell r="BT126">
            <v>0</v>
          </cell>
          <cell r="BU126">
            <v>0</v>
          </cell>
          <cell r="BV126">
            <v>-3226.38</v>
          </cell>
          <cell r="BW126">
            <v>0</v>
          </cell>
          <cell r="BX126">
            <v>0</v>
          </cell>
          <cell r="BY126">
            <v>2382.1914999999999</v>
          </cell>
          <cell r="BZ126">
            <v>-2047.182000000000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.65100000000005021</v>
          </cell>
          <cell r="CQ126">
            <v>0.65100000000005021</v>
          </cell>
        </row>
        <row r="127">
          <cell r="A127" t="str">
            <v>01503</v>
          </cell>
          <cell r="B127" t="str">
            <v>BGP INDOSUEZ</v>
          </cell>
          <cell r="C127">
            <v>0</v>
          </cell>
          <cell r="D127" t="str">
            <v>Globale</v>
          </cell>
          <cell r="E127" t="str">
            <v>Globale</v>
          </cell>
          <cell r="F127">
            <v>99.978999999999999</v>
          </cell>
          <cell r="G127">
            <v>99.978999999999999</v>
          </cell>
          <cell r="H127">
            <v>88547.064799999993</v>
          </cell>
          <cell r="I127">
            <v>0</v>
          </cell>
          <cell r="J127">
            <v>0</v>
          </cell>
          <cell r="K127">
            <v>88547.064799999993</v>
          </cell>
          <cell r="L127">
            <v>-24872.769799999998</v>
          </cell>
          <cell r="M127">
            <v>0</v>
          </cell>
          <cell r="N127">
            <v>-24872.769799999998</v>
          </cell>
          <cell r="O127">
            <v>-14.9968</v>
          </cell>
          <cell r="P127">
            <v>0</v>
          </cell>
          <cell r="Q127">
            <v>0</v>
          </cell>
          <cell r="R127">
            <v>63659.2981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13.9971</v>
          </cell>
          <cell r="AN127">
            <v>-9.9999990197829902E-5</v>
          </cell>
          <cell r="AO127">
            <v>13.997000000009802</v>
          </cell>
          <cell r="AV127">
            <v>13.997000000009802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-8131.2902000000004</v>
          </cell>
          <cell r="BQ127">
            <v>0</v>
          </cell>
          <cell r="BR127">
            <v>-8131.2902000000004</v>
          </cell>
          <cell r="BS127">
            <v>63688.292000000001</v>
          </cell>
          <cell r="BT127">
            <v>0</v>
          </cell>
          <cell r="BU127">
            <v>0</v>
          </cell>
          <cell r="BV127">
            <v>63688.292000000001</v>
          </cell>
          <cell r="BW127">
            <v>-14.9968</v>
          </cell>
          <cell r="BX127">
            <v>0</v>
          </cell>
          <cell r="BY127">
            <v>0</v>
          </cell>
          <cell r="BZ127">
            <v>55542.004999999997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13.997000000009802</v>
          </cell>
          <cell r="CQ127">
            <v>13.997000000009802</v>
          </cell>
        </row>
        <row r="128">
          <cell r="A128" t="str">
            <v>01539</v>
          </cell>
          <cell r="B128" t="str">
            <v>I.P.F.O.</v>
          </cell>
          <cell r="C128">
            <v>0</v>
          </cell>
          <cell r="D128" t="str">
            <v>Globale</v>
          </cell>
          <cell r="E128" t="str">
            <v>Globale</v>
          </cell>
          <cell r="F128">
            <v>97.7697</v>
          </cell>
          <cell r="G128">
            <v>97.7697</v>
          </cell>
          <cell r="H128">
            <v>225935.21059999999</v>
          </cell>
          <cell r="I128">
            <v>0</v>
          </cell>
          <cell r="J128">
            <v>0</v>
          </cell>
          <cell r="K128">
            <v>225935.21059999999</v>
          </cell>
          <cell r="L128">
            <v>-2046.3200999999999</v>
          </cell>
          <cell r="M128">
            <v>0</v>
          </cell>
          <cell r="N128">
            <v>-2046.3200999999999</v>
          </cell>
          <cell r="O128">
            <v>-7007.1553999999996</v>
          </cell>
          <cell r="P128">
            <v>0</v>
          </cell>
          <cell r="Q128">
            <v>0</v>
          </cell>
          <cell r="R128">
            <v>216881.7350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.97770000001764856</v>
          </cell>
          <cell r="AO128">
            <v>0.97770000001764856</v>
          </cell>
          <cell r="AV128">
            <v>0.97770000001764856</v>
          </cell>
          <cell r="AW128">
            <v>6766.6418999999996</v>
          </cell>
          <cell r="AX128">
            <v>0</v>
          </cell>
          <cell r="AY128">
            <v>0</v>
          </cell>
          <cell r="AZ128">
            <v>0</v>
          </cell>
          <cell r="BA128">
            <v>6766.6418999999996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-5532.7880999999998</v>
          </cell>
          <cell r="BQ128">
            <v>0</v>
          </cell>
          <cell r="BR128">
            <v>-5532.7880999999998</v>
          </cell>
          <cell r="BS128">
            <v>223889.8682</v>
          </cell>
          <cell r="BT128">
            <v>0</v>
          </cell>
          <cell r="BU128">
            <v>0</v>
          </cell>
          <cell r="BV128">
            <v>223889.8682</v>
          </cell>
          <cell r="BW128">
            <v>-240.51349999999999</v>
          </cell>
          <cell r="BX128">
            <v>0</v>
          </cell>
          <cell r="BY128">
            <v>0</v>
          </cell>
          <cell r="BZ128">
            <v>218116.56659999999</v>
          </cell>
          <cell r="CA128">
            <v>0</v>
          </cell>
          <cell r="CB128">
            <v>0</v>
          </cell>
          <cell r="CC128">
            <v>0</v>
          </cell>
          <cell r="CD128">
            <v>0.97770000000000001</v>
          </cell>
          <cell r="CE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.97770000001764856</v>
          </cell>
          <cell r="CQ128">
            <v>0.97770000001764856</v>
          </cell>
        </row>
        <row r="129">
          <cell r="A129" t="str">
            <v>01566</v>
          </cell>
          <cell r="B129" t="str">
            <v>BFC ANTILLES GUYANE</v>
          </cell>
          <cell r="C129">
            <v>0</v>
          </cell>
          <cell r="D129" t="str">
            <v>Globale</v>
          </cell>
          <cell r="E129" t="str">
            <v>Globale</v>
          </cell>
          <cell r="F129">
            <v>94.7821</v>
          </cell>
          <cell r="G129">
            <v>94.835899999999995</v>
          </cell>
          <cell r="H129">
            <v>54249.047100000003</v>
          </cell>
          <cell r="I129">
            <v>0</v>
          </cell>
          <cell r="J129">
            <v>0</v>
          </cell>
          <cell r="K129">
            <v>54249.047100000003</v>
          </cell>
          <cell r="L129">
            <v>-7254.6194999999998</v>
          </cell>
          <cell r="M129">
            <v>0</v>
          </cell>
          <cell r="N129">
            <v>-7254.6194999999998</v>
          </cell>
          <cell r="O129">
            <v>-67.295299999999997</v>
          </cell>
          <cell r="P129">
            <v>0</v>
          </cell>
          <cell r="Q129">
            <v>0</v>
          </cell>
          <cell r="R129">
            <v>46927.132300000005</v>
          </cell>
          <cell r="S129">
            <v>-1E-4</v>
          </cell>
          <cell r="T129">
            <v>0</v>
          </cell>
          <cell r="U129">
            <v>0</v>
          </cell>
          <cell r="V129">
            <v>-1E-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-0.30149999999999999</v>
          </cell>
          <cell r="AL129">
            <v>0</v>
          </cell>
          <cell r="AM129">
            <v>0</v>
          </cell>
          <cell r="AN129">
            <v>1.9999999494757503E-4</v>
          </cell>
          <cell r="AO129">
            <v>-0.30130000000505242</v>
          </cell>
          <cell r="AV129">
            <v>-0.30130000000505242</v>
          </cell>
          <cell r="AW129">
            <v>0</v>
          </cell>
          <cell r="AX129">
            <v>0</v>
          </cell>
          <cell r="AY129">
            <v>0</v>
          </cell>
          <cell r="AZ129">
            <v>-3.8200000000003342E-2</v>
          </cell>
          <cell r="BA129">
            <v>-3.8200000000003342E-2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-2980.6927999999998</v>
          </cell>
          <cell r="BQ129">
            <v>0</v>
          </cell>
          <cell r="BR129">
            <v>-2980.6927999999998</v>
          </cell>
          <cell r="BS129">
            <v>46994.126199999999</v>
          </cell>
          <cell r="BT129">
            <v>0</v>
          </cell>
          <cell r="BU129">
            <v>0</v>
          </cell>
          <cell r="BV129">
            <v>46994.126199999999</v>
          </cell>
          <cell r="BW129">
            <v>-67.333500000000001</v>
          </cell>
          <cell r="BX129">
            <v>0</v>
          </cell>
          <cell r="BY129">
            <v>0</v>
          </cell>
          <cell r="BZ129">
            <v>43946.099900000001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-0.30130000000505242</v>
          </cell>
          <cell r="CQ129">
            <v>-0.30130000000505242</v>
          </cell>
        </row>
        <row r="130">
          <cell r="A130" t="str">
            <v>01595</v>
          </cell>
          <cell r="B130" t="str">
            <v>MESCAS</v>
          </cell>
          <cell r="C130">
            <v>0</v>
          </cell>
          <cell r="D130" t="str">
            <v>Globale</v>
          </cell>
          <cell r="E130" t="str">
            <v>Globale</v>
          </cell>
          <cell r="F130">
            <v>97.769499999999994</v>
          </cell>
          <cell r="G130">
            <v>97.769499999999994</v>
          </cell>
          <cell r="H130">
            <v>45920.025399999999</v>
          </cell>
          <cell r="I130">
            <v>0</v>
          </cell>
          <cell r="J130">
            <v>0</v>
          </cell>
          <cell r="K130">
            <v>45920.025399999999</v>
          </cell>
          <cell r="L130">
            <v>2857.8018000000002</v>
          </cell>
          <cell r="M130">
            <v>0</v>
          </cell>
          <cell r="N130">
            <v>2857.8018000000002</v>
          </cell>
          <cell r="O130">
            <v>-118.30110000000001</v>
          </cell>
          <cell r="P130">
            <v>0</v>
          </cell>
          <cell r="Q130">
            <v>-5.4699999999999999E-2</v>
          </cell>
          <cell r="R130">
            <v>48659.4714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711.76179999999999</v>
          </cell>
          <cell r="BQ130">
            <v>0</v>
          </cell>
          <cell r="BR130">
            <v>711.76179999999999</v>
          </cell>
          <cell r="BS130">
            <v>48777.8272</v>
          </cell>
          <cell r="BT130">
            <v>0</v>
          </cell>
          <cell r="BU130">
            <v>0</v>
          </cell>
          <cell r="BV130">
            <v>48777.8272</v>
          </cell>
          <cell r="BW130">
            <v>-118.30110000000001</v>
          </cell>
          <cell r="BX130">
            <v>0</v>
          </cell>
          <cell r="BY130">
            <v>-5.4699999999999999E-2</v>
          </cell>
          <cell r="BZ130">
            <v>49371.233200000002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726</v>
          </cell>
          <cell r="B131" t="str">
            <v>PREDICA EUROPE SA</v>
          </cell>
          <cell r="C131">
            <v>0</v>
          </cell>
          <cell r="D131" t="str">
            <v>Globale</v>
          </cell>
          <cell r="E131" t="str">
            <v>Globale</v>
          </cell>
          <cell r="F131">
            <v>99.858800000000002</v>
          </cell>
          <cell r="G131">
            <v>99.858800000000002</v>
          </cell>
          <cell r="H131">
            <v>-6229.1832000000004</v>
          </cell>
          <cell r="I131">
            <v>0</v>
          </cell>
          <cell r="J131">
            <v>0</v>
          </cell>
          <cell r="K131">
            <v>-6229.1832000000004</v>
          </cell>
          <cell r="L131">
            <v>-1622.7062000000001</v>
          </cell>
          <cell r="M131">
            <v>0</v>
          </cell>
          <cell r="N131">
            <v>-1622.7062000000001</v>
          </cell>
          <cell r="O131">
            <v>-176.75020000000001</v>
          </cell>
          <cell r="P131">
            <v>0</v>
          </cell>
          <cell r="Q131">
            <v>0</v>
          </cell>
          <cell r="R131">
            <v>-8028.6396000000004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-113.8391</v>
          </cell>
          <cell r="AN131">
            <v>0</v>
          </cell>
          <cell r="AO131">
            <v>-113.8391</v>
          </cell>
          <cell r="AV131">
            <v>-113.8391</v>
          </cell>
          <cell r="AW131">
            <v>224.6824</v>
          </cell>
          <cell r="AX131">
            <v>0</v>
          </cell>
          <cell r="AY131">
            <v>0</v>
          </cell>
          <cell r="AZ131">
            <v>0</v>
          </cell>
          <cell r="BA131">
            <v>224.6824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-1644.6750999999999</v>
          </cell>
          <cell r="BQ131">
            <v>0</v>
          </cell>
          <cell r="BR131">
            <v>-1644.6750999999999</v>
          </cell>
          <cell r="BS131">
            <v>-7965.7285000000002</v>
          </cell>
          <cell r="BT131">
            <v>0</v>
          </cell>
          <cell r="BU131">
            <v>0</v>
          </cell>
          <cell r="BV131">
            <v>-7965.7285000000002</v>
          </cell>
          <cell r="BW131">
            <v>47.932200000000002</v>
          </cell>
          <cell r="BX131">
            <v>0</v>
          </cell>
          <cell r="BY131">
            <v>0</v>
          </cell>
          <cell r="BZ131">
            <v>-9562.4714000000004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-113.8391</v>
          </cell>
          <cell r="CQ131">
            <v>-113.8391</v>
          </cell>
        </row>
        <row r="132">
          <cell r="A132" t="str">
            <v>01728</v>
          </cell>
          <cell r="B132" t="str">
            <v>FONCIERE HYPERSUD</v>
          </cell>
          <cell r="C132">
            <v>0</v>
          </cell>
          <cell r="D132" t="str">
            <v>Proportionnelle</v>
          </cell>
          <cell r="E132" t="str">
            <v>Proportionnelle</v>
          </cell>
          <cell r="F132">
            <v>51.363799999999998</v>
          </cell>
          <cell r="G132">
            <v>51.363799999999998</v>
          </cell>
          <cell r="H132">
            <v>12202.7971</v>
          </cell>
          <cell r="I132">
            <v>0</v>
          </cell>
          <cell r="J132">
            <v>0</v>
          </cell>
          <cell r="K132">
            <v>12202.7971</v>
          </cell>
          <cell r="L132">
            <v>-3248.7599</v>
          </cell>
          <cell r="M132">
            <v>0</v>
          </cell>
          <cell r="N132">
            <v>-3248.7599</v>
          </cell>
          <cell r="O132">
            <v>0</v>
          </cell>
          <cell r="P132">
            <v>-175.15049999999999</v>
          </cell>
          <cell r="Q132">
            <v>0</v>
          </cell>
          <cell r="R132">
            <v>8778.8866999999991</v>
          </cell>
          <cell r="S132">
            <v>0</v>
          </cell>
          <cell r="T132">
            <v>974.88480000000004</v>
          </cell>
          <cell r="U132">
            <v>0</v>
          </cell>
          <cell r="V132">
            <v>974.88480000000004</v>
          </cell>
          <cell r="W132">
            <v>0</v>
          </cell>
          <cell r="X132">
            <v>1029.3304000000001</v>
          </cell>
          <cell r="Y132">
            <v>0</v>
          </cell>
          <cell r="Z132">
            <v>0</v>
          </cell>
          <cell r="AA132">
            <v>1029.33040000000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-4.6227</v>
          </cell>
          <cell r="AN132">
            <v>0</v>
          </cell>
          <cell r="AO132">
            <v>-4.6227</v>
          </cell>
          <cell r="AV132">
            <v>-4.6227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3.5954999999999999</v>
          </cell>
          <cell r="BC132">
            <v>0</v>
          </cell>
          <cell r="BD132">
            <v>-1.0000000001619824E-4</v>
          </cell>
          <cell r="BE132">
            <v>3.5953999999999837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04.2685</v>
          </cell>
          <cell r="BQ132">
            <v>0</v>
          </cell>
          <cell r="BR132">
            <v>104.2685</v>
          </cell>
          <cell r="BS132">
            <v>10953.6297</v>
          </cell>
          <cell r="BT132">
            <v>0</v>
          </cell>
          <cell r="BU132">
            <v>0</v>
          </cell>
          <cell r="BV132">
            <v>10953.6297</v>
          </cell>
          <cell r="BW132">
            <v>0</v>
          </cell>
          <cell r="BX132">
            <v>-171.55510000000001</v>
          </cell>
          <cell r="BY132">
            <v>0</v>
          </cell>
          <cell r="BZ132">
            <v>10886.3431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-4.6227</v>
          </cell>
          <cell r="CQ132">
            <v>-4.6227</v>
          </cell>
        </row>
        <row r="133">
          <cell r="A133" t="str">
            <v>01743</v>
          </cell>
          <cell r="B133" t="str">
            <v>CAAM Real Estate</v>
          </cell>
          <cell r="C133">
            <v>0</v>
          </cell>
          <cell r="D133" t="str">
            <v>Globale</v>
          </cell>
          <cell r="E133" t="str">
            <v>Globale</v>
          </cell>
          <cell r="F133">
            <v>98.134500000000003</v>
          </cell>
          <cell r="G133">
            <v>98.134500000000003</v>
          </cell>
          <cell r="H133">
            <v>-4499.2587000000003</v>
          </cell>
          <cell r="I133">
            <v>0</v>
          </cell>
          <cell r="J133">
            <v>0</v>
          </cell>
          <cell r="K133">
            <v>-4499.2587000000003</v>
          </cell>
          <cell r="L133">
            <v>-5313.9835999999996</v>
          </cell>
          <cell r="M133">
            <v>0</v>
          </cell>
          <cell r="N133">
            <v>-5313.9835999999996</v>
          </cell>
          <cell r="O133">
            <v>215.89590000000001</v>
          </cell>
          <cell r="P133">
            <v>0</v>
          </cell>
          <cell r="Q133">
            <v>0</v>
          </cell>
          <cell r="R133">
            <v>-9597.3463999999985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-1.8189894035458565E-12</v>
          </cell>
          <cell r="AO133">
            <v>-1.8189894035458565E-12</v>
          </cell>
          <cell r="AV133">
            <v>-1.8189894035458565E-12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-434.73590000000002</v>
          </cell>
          <cell r="BQ133">
            <v>0</v>
          </cell>
          <cell r="BR133">
            <v>-434.73590000000002</v>
          </cell>
          <cell r="BS133">
            <v>-9813.2422999999999</v>
          </cell>
          <cell r="BT133">
            <v>0</v>
          </cell>
          <cell r="BU133">
            <v>0</v>
          </cell>
          <cell r="BV133">
            <v>-9813.2422999999999</v>
          </cell>
          <cell r="BW133">
            <v>215.89590000000001</v>
          </cell>
          <cell r="BX133">
            <v>0</v>
          </cell>
          <cell r="BY133">
            <v>0</v>
          </cell>
          <cell r="BZ133">
            <v>-10032.0823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-1.8189894035458565E-12</v>
          </cell>
          <cell r="CQ133">
            <v>-1.8189894035458565E-12</v>
          </cell>
        </row>
        <row r="134">
          <cell r="A134" t="str">
            <v>01751</v>
          </cell>
          <cell r="B134" t="str">
            <v>UNIBIENS</v>
          </cell>
          <cell r="C134">
            <v>0</v>
          </cell>
          <cell r="D134" t="str">
            <v>Globale</v>
          </cell>
          <cell r="E134" t="str">
            <v>Globale</v>
          </cell>
          <cell r="F134">
            <v>99.992500000000007</v>
          </cell>
          <cell r="G134">
            <v>99.992500000000007</v>
          </cell>
          <cell r="H134">
            <v>-1121.6025999999999</v>
          </cell>
          <cell r="I134">
            <v>0</v>
          </cell>
          <cell r="J134">
            <v>0</v>
          </cell>
          <cell r="K134">
            <v>-1121.6025999999999</v>
          </cell>
          <cell r="L134">
            <v>-6716.4958999999999</v>
          </cell>
          <cell r="M134">
            <v>0</v>
          </cell>
          <cell r="N134">
            <v>-6716.4958999999999</v>
          </cell>
          <cell r="O134">
            <v>-3.9996999999999998</v>
          </cell>
          <cell r="P134">
            <v>0</v>
          </cell>
          <cell r="Q134">
            <v>0</v>
          </cell>
          <cell r="R134">
            <v>-7842.098200000000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9.0949470177292824E-13</v>
          </cell>
          <cell r="AO134">
            <v>9.0949470177292824E-13</v>
          </cell>
          <cell r="AV134">
            <v>9.0949470177292824E-13</v>
          </cell>
          <cell r="AW134">
            <v>-15.998799999999999</v>
          </cell>
          <cell r="AX134">
            <v>0</v>
          </cell>
          <cell r="AY134">
            <v>0</v>
          </cell>
          <cell r="AZ134">
            <v>0</v>
          </cell>
          <cell r="BA134">
            <v>-15.998799999999999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896.93269999999995</v>
          </cell>
          <cell r="BQ134">
            <v>0</v>
          </cell>
          <cell r="BR134">
            <v>-896.93269999999995</v>
          </cell>
          <cell r="BS134">
            <v>-7838.0985000000001</v>
          </cell>
          <cell r="BT134">
            <v>0</v>
          </cell>
          <cell r="BU134">
            <v>0</v>
          </cell>
          <cell r="BV134">
            <v>-7838.0985000000001</v>
          </cell>
          <cell r="BW134">
            <v>-19.9985</v>
          </cell>
          <cell r="BX134">
            <v>0</v>
          </cell>
          <cell r="BY134">
            <v>0</v>
          </cell>
          <cell r="BZ134">
            <v>-8755.0296999999991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9.0949470177292824E-13</v>
          </cell>
          <cell r="CQ134">
            <v>9.0949470177292824E-13</v>
          </cell>
        </row>
        <row r="135">
          <cell r="A135" t="str">
            <v>01770</v>
          </cell>
          <cell r="B135" t="str">
            <v>BES VIDA (ex TRANQUILIDADE VIDA)</v>
          </cell>
          <cell r="C135">
            <v>0</v>
          </cell>
          <cell r="D135" t="str">
            <v>Globale</v>
          </cell>
          <cell r="E135" t="str">
            <v>Globale</v>
          </cell>
          <cell r="F135">
            <v>62.007100000000001</v>
          </cell>
          <cell r="G135">
            <v>62</v>
          </cell>
          <cell r="H135">
            <v>199589.76370000001</v>
          </cell>
          <cell r="I135">
            <v>0</v>
          </cell>
          <cell r="J135">
            <v>0</v>
          </cell>
          <cell r="K135">
            <v>199589.76370000001</v>
          </cell>
          <cell r="L135">
            <v>-31108.943899999998</v>
          </cell>
          <cell r="M135">
            <v>0</v>
          </cell>
          <cell r="N135">
            <v>-31108.943899999998</v>
          </cell>
          <cell r="O135">
            <v>17707.977299999999</v>
          </cell>
          <cell r="P135">
            <v>0</v>
          </cell>
          <cell r="Q135">
            <v>0</v>
          </cell>
          <cell r="R135">
            <v>186188.7971000000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17.345300000000002</v>
          </cell>
          <cell r="AL135">
            <v>0</v>
          </cell>
          <cell r="AM135">
            <v>2.48</v>
          </cell>
          <cell r="AN135">
            <v>-5.8207660913467407E-11</v>
          </cell>
          <cell r="AO135">
            <v>-14.865300000058209</v>
          </cell>
          <cell r="AV135">
            <v>-14.865300000058209</v>
          </cell>
          <cell r="AW135">
            <v>32933.78</v>
          </cell>
          <cell r="AX135">
            <v>0</v>
          </cell>
          <cell r="AY135">
            <v>0</v>
          </cell>
          <cell r="AZ135">
            <v>-2.0172999999995227</v>
          </cell>
          <cell r="BA135">
            <v>32931.762699999999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-7002.9</v>
          </cell>
          <cell r="BQ135">
            <v>0</v>
          </cell>
          <cell r="BR135">
            <v>-7002.9</v>
          </cell>
          <cell r="BS135">
            <v>168465.95449999999</v>
          </cell>
          <cell r="BT135">
            <v>0</v>
          </cell>
          <cell r="BU135">
            <v>0</v>
          </cell>
          <cell r="BV135">
            <v>168465.95449999999</v>
          </cell>
          <cell r="BW135">
            <v>50639.74</v>
          </cell>
          <cell r="BX135">
            <v>0</v>
          </cell>
          <cell r="BY135">
            <v>0</v>
          </cell>
          <cell r="BZ135">
            <v>212102.7944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-14.865300000058209</v>
          </cell>
          <cell r="CQ135">
            <v>-14.865300000058209</v>
          </cell>
        </row>
        <row r="136">
          <cell r="A136" t="str">
            <v>01771</v>
          </cell>
          <cell r="B136" t="str">
            <v>BES SEGUROS</v>
          </cell>
          <cell r="C136">
            <v>0</v>
          </cell>
          <cell r="D136" t="str">
            <v>Globale</v>
          </cell>
          <cell r="E136" t="str">
            <v>Globale</v>
          </cell>
          <cell r="F136">
            <v>56.003500000000003</v>
          </cell>
          <cell r="G136">
            <v>56</v>
          </cell>
          <cell r="H136">
            <v>8155.7750999999998</v>
          </cell>
          <cell r="I136">
            <v>0</v>
          </cell>
          <cell r="J136">
            <v>0</v>
          </cell>
          <cell r="K136">
            <v>8155.7750999999998</v>
          </cell>
          <cell r="L136">
            <v>-2646.7269000000001</v>
          </cell>
          <cell r="M136">
            <v>0</v>
          </cell>
          <cell r="N136">
            <v>-2646.7269000000001</v>
          </cell>
          <cell r="O136">
            <v>398.18520000000001</v>
          </cell>
          <cell r="P136">
            <v>0</v>
          </cell>
          <cell r="Q136">
            <v>0</v>
          </cell>
          <cell r="R136">
            <v>5907.2333999999992</v>
          </cell>
          <cell r="S136">
            <v>-1E-4</v>
          </cell>
          <cell r="T136">
            <v>0</v>
          </cell>
          <cell r="U136">
            <v>0</v>
          </cell>
          <cell r="V136">
            <v>-1E-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-2.75E-2</v>
          </cell>
          <cell r="AL136">
            <v>0</v>
          </cell>
          <cell r="AM136">
            <v>26.32</v>
          </cell>
          <cell r="AN136">
            <v>1.8189894035458565E-12</v>
          </cell>
          <cell r="AO136">
            <v>26.292500000001819</v>
          </cell>
          <cell r="AV136">
            <v>26.292500000001819</v>
          </cell>
          <cell r="AW136">
            <v>399.28</v>
          </cell>
          <cell r="AX136">
            <v>0</v>
          </cell>
          <cell r="AY136">
            <v>0</v>
          </cell>
          <cell r="AZ136">
            <v>-2.5199999999927059E-2</v>
          </cell>
          <cell r="BA136">
            <v>399.25480000000005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832.16</v>
          </cell>
          <cell r="BQ136">
            <v>0</v>
          </cell>
          <cell r="BR136">
            <v>-832.16</v>
          </cell>
          <cell r="BS136">
            <v>5535.3406000000004</v>
          </cell>
          <cell r="BT136">
            <v>0</v>
          </cell>
          <cell r="BU136">
            <v>0</v>
          </cell>
          <cell r="BV136">
            <v>5535.3406000000004</v>
          </cell>
          <cell r="BW136">
            <v>797.44</v>
          </cell>
          <cell r="BX136">
            <v>0</v>
          </cell>
          <cell r="BY136">
            <v>0</v>
          </cell>
          <cell r="BZ136">
            <v>5500.6206000000002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26.292500000001819</v>
          </cell>
          <cell r="CQ136">
            <v>26.292500000001819</v>
          </cell>
        </row>
        <row r="137">
          <cell r="A137" t="str">
            <v>02089</v>
          </cell>
          <cell r="B137" t="str">
            <v>CALYON  Air Finance SA</v>
          </cell>
          <cell r="C137">
            <v>0</v>
          </cell>
          <cell r="D137" t="str">
            <v>Globale</v>
          </cell>
          <cell r="E137" t="str">
            <v>Globale</v>
          </cell>
          <cell r="F137">
            <v>97.768900000000002</v>
          </cell>
          <cell r="G137">
            <v>97.768900000000002</v>
          </cell>
          <cell r="H137">
            <v>-7603.3708999999999</v>
          </cell>
          <cell r="I137">
            <v>0</v>
          </cell>
          <cell r="J137">
            <v>0</v>
          </cell>
          <cell r="K137">
            <v>-7603.3708999999999</v>
          </cell>
          <cell r="L137">
            <v>-1218.2009</v>
          </cell>
          <cell r="M137">
            <v>0</v>
          </cell>
          <cell r="N137">
            <v>-1218.2009</v>
          </cell>
          <cell r="O137">
            <v>-752.82079999999996</v>
          </cell>
          <cell r="P137">
            <v>0</v>
          </cell>
          <cell r="Q137">
            <v>0</v>
          </cell>
          <cell r="R137">
            <v>-9574.392599999999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9.999999929277692E-5</v>
          </cell>
          <cell r="AO137">
            <v>9.999999929277692E-5</v>
          </cell>
          <cell r="AV137">
            <v>9.999999929277692E-5</v>
          </cell>
          <cell r="AW137">
            <v>297.2176</v>
          </cell>
          <cell r="AX137">
            <v>0</v>
          </cell>
          <cell r="AY137">
            <v>0</v>
          </cell>
          <cell r="AZ137">
            <v>-5.6843418860808015E-14</v>
          </cell>
          <cell r="BA137">
            <v>297.21759999999995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137.85419999999999</v>
          </cell>
          <cell r="BQ137">
            <v>0</v>
          </cell>
          <cell r="BR137">
            <v>137.85419999999999</v>
          </cell>
          <cell r="BS137">
            <v>-8821.5717000000004</v>
          </cell>
          <cell r="BT137">
            <v>0</v>
          </cell>
          <cell r="BU137">
            <v>0</v>
          </cell>
          <cell r="BV137">
            <v>-8821.5717000000004</v>
          </cell>
          <cell r="BW137">
            <v>-455.60320000000002</v>
          </cell>
          <cell r="BX137">
            <v>0</v>
          </cell>
          <cell r="BY137">
            <v>0</v>
          </cell>
          <cell r="BZ137">
            <v>-9139.3207000000002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9.999999929277692E-5</v>
          </cell>
          <cell r="CQ137">
            <v>9.999999929277692E-5</v>
          </cell>
        </row>
        <row r="138">
          <cell r="A138" t="str">
            <v>02112</v>
          </cell>
          <cell r="B138" t="str">
            <v>CALYON Financial (Déconsolidée mars 08)</v>
          </cell>
          <cell r="C138">
            <v>0</v>
          </cell>
          <cell r="D138" t="str">
            <v>Globale</v>
          </cell>
          <cell r="E138" t="str">
            <v>Globale</v>
          </cell>
          <cell r="F138">
            <v>97.7697</v>
          </cell>
          <cell r="G138">
            <v>97.7697</v>
          </cell>
          <cell r="H138">
            <v>-9796.5252999999993</v>
          </cell>
          <cell r="I138">
            <v>0</v>
          </cell>
          <cell r="J138">
            <v>0</v>
          </cell>
          <cell r="K138">
            <v>-9796.5252999999993</v>
          </cell>
          <cell r="L138">
            <v>-20447.842000000001</v>
          </cell>
          <cell r="M138">
            <v>0</v>
          </cell>
          <cell r="N138">
            <v>-20447.842000000001</v>
          </cell>
          <cell r="O138">
            <v>-4784.8498</v>
          </cell>
          <cell r="P138">
            <v>0</v>
          </cell>
          <cell r="Q138">
            <v>-13.687799999999999</v>
          </cell>
          <cell r="R138">
            <v>-35042.90490000000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826.7066</v>
          </cell>
          <cell r="Y138">
            <v>0</v>
          </cell>
          <cell r="Z138">
            <v>0</v>
          </cell>
          <cell r="AA138">
            <v>3826.7066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6417.24060000000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26417.240600000001</v>
          </cell>
          <cell r="AV138">
            <v>26417.240600000001</v>
          </cell>
          <cell r="AW138">
            <v>4784.8498</v>
          </cell>
          <cell r="AX138">
            <v>0</v>
          </cell>
          <cell r="AY138">
            <v>0</v>
          </cell>
          <cell r="AZ138">
            <v>0</v>
          </cell>
          <cell r="BA138">
            <v>4784.849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4</v>
          </cell>
          <cell r="BG138">
            <v>0</v>
          </cell>
          <cell r="BH138">
            <v>0</v>
          </cell>
          <cell r="BI138">
            <v>0</v>
          </cell>
          <cell r="BJ138">
            <v>14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-0.42009999999999997</v>
          </cell>
          <cell r="BT138">
            <v>0</v>
          </cell>
          <cell r="BU138">
            <v>0</v>
          </cell>
          <cell r="BV138">
            <v>-0.42009999999999997</v>
          </cell>
          <cell r="BW138">
            <v>0</v>
          </cell>
          <cell r="BX138">
            <v>0</v>
          </cell>
          <cell r="BY138">
            <v>0.31219999999999998</v>
          </cell>
          <cell r="BZ138">
            <v>-0.1079</v>
          </cell>
          <cell r="CA138">
            <v>0</v>
          </cell>
          <cell r="CB138">
            <v>0</v>
          </cell>
          <cell r="CC138">
            <v>9.3713925508609464E-13</v>
          </cell>
          <cell r="CD138">
            <v>0</v>
          </cell>
          <cell r="CE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26417.240600000001</v>
          </cell>
          <cell r="CQ138">
            <v>26417.240600000001</v>
          </cell>
        </row>
        <row r="139">
          <cell r="A139" t="str">
            <v>02470</v>
          </cell>
          <cell r="B139" t="str">
            <v>Crédit Agricole Cheuvreux SA</v>
          </cell>
          <cell r="C139">
            <v>0</v>
          </cell>
          <cell r="D139" t="str">
            <v>Globale</v>
          </cell>
          <cell r="E139" t="str">
            <v>Globale</v>
          </cell>
          <cell r="F139">
            <v>97.769400000000005</v>
          </cell>
          <cell r="G139">
            <v>97.769400000000005</v>
          </cell>
          <cell r="H139">
            <v>-56908.558700000001</v>
          </cell>
          <cell r="I139">
            <v>0</v>
          </cell>
          <cell r="J139">
            <v>0</v>
          </cell>
          <cell r="K139">
            <v>-56908.558700000001</v>
          </cell>
          <cell r="L139">
            <v>-4554.0977000000003</v>
          </cell>
          <cell r="M139">
            <v>0</v>
          </cell>
          <cell r="N139">
            <v>-4554.0977000000003</v>
          </cell>
          <cell r="O139">
            <v>-72.349400000000003</v>
          </cell>
          <cell r="P139">
            <v>0</v>
          </cell>
          <cell r="Q139">
            <v>106.9286</v>
          </cell>
          <cell r="R139">
            <v>-61428.077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26397.73389999999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-3.0000000697327778E-4</v>
          </cell>
          <cell r="AO139">
            <v>-3.0000000697327778E-4</v>
          </cell>
          <cell r="AV139">
            <v>-3.0000000697327778E-4</v>
          </cell>
          <cell r="AW139">
            <v>9.7768999999999995</v>
          </cell>
          <cell r="AX139">
            <v>0</v>
          </cell>
          <cell r="AY139">
            <v>0</v>
          </cell>
          <cell r="AZ139">
            <v>1.000000000015433E-4</v>
          </cell>
          <cell r="BA139">
            <v>9.77700000000000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6221.2214999999997</v>
          </cell>
          <cell r="BQ139">
            <v>0</v>
          </cell>
          <cell r="BR139">
            <v>6221.2214999999997</v>
          </cell>
          <cell r="BS139">
            <v>-87860.390599999999</v>
          </cell>
          <cell r="BT139">
            <v>0</v>
          </cell>
          <cell r="BU139">
            <v>0</v>
          </cell>
          <cell r="BV139">
            <v>-87860.390599999999</v>
          </cell>
          <cell r="BW139">
            <v>-62.572400000000002</v>
          </cell>
          <cell r="BX139">
            <v>0</v>
          </cell>
          <cell r="BY139">
            <v>106.9286</v>
          </cell>
          <cell r="BZ139">
            <v>-81594.812900000004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-3.0000000697327778E-4</v>
          </cell>
          <cell r="CQ139">
            <v>-3.0000000697327778E-4</v>
          </cell>
        </row>
        <row r="140">
          <cell r="A140" t="str">
            <v>02582</v>
          </cell>
          <cell r="B140" t="str">
            <v>CALYON Financial Inc (Déconsolidée mars 08)</v>
          </cell>
          <cell r="C140">
            <v>0</v>
          </cell>
          <cell r="D140" t="str">
            <v>Globale</v>
          </cell>
          <cell r="E140" t="str">
            <v>Globale</v>
          </cell>
          <cell r="F140">
            <v>97.7697</v>
          </cell>
          <cell r="G140">
            <v>97.7697</v>
          </cell>
          <cell r="H140">
            <v>-20712.518199999999</v>
          </cell>
          <cell r="I140">
            <v>0</v>
          </cell>
          <cell r="J140">
            <v>0</v>
          </cell>
          <cell r="K140">
            <v>-20712.518199999999</v>
          </cell>
          <cell r="L140">
            <v>-73709.391399999993</v>
          </cell>
          <cell r="M140">
            <v>0</v>
          </cell>
          <cell r="N140">
            <v>-73709.391399999993</v>
          </cell>
          <cell r="O140">
            <v>-20937.37</v>
          </cell>
          <cell r="P140">
            <v>0</v>
          </cell>
          <cell r="Q140">
            <v>7785.4044000000004</v>
          </cell>
          <cell r="R140">
            <v>-107573.8751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94421.801900000006</v>
          </cell>
          <cell r="AK140">
            <v>0</v>
          </cell>
          <cell r="AL140">
            <v>0</v>
          </cell>
          <cell r="AM140">
            <v>0</v>
          </cell>
          <cell r="AN140">
            <v>-4.0000003355089575E-4</v>
          </cell>
          <cell r="AO140">
            <v>94421.801499999972</v>
          </cell>
          <cell r="AV140">
            <v>94421.801499999972</v>
          </cell>
          <cell r="AW140">
            <v>29098.510600000001</v>
          </cell>
          <cell r="AX140">
            <v>-8161.3585000000003</v>
          </cell>
          <cell r="AY140">
            <v>0</v>
          </cell>
          <cell r="AZ140">
            <v>-1.8189894035458565E-12</v>
          </cell>
          <cell r="BA140">
            <v>20937.152099999999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-7785.0383000000002</v>
          </cell>
          <cell r="BG140">
            <v>0</v>
          </cell>
          <cell r="BH140">
            <v>0</v>
          </cell>
          <cell r="BI140">
            <v>0</v>
          </cell>
          <cell r="BJ140">
            <v>-7785.0383000000002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-0.1081</v>
          </cell>
          <cell r="BT140">
            <v>0</v>
          </cell>
          <cell r="BU140">
            <v>0</v>
          </cell>
          <cell r="BV140">
            <v>-0.1081</v>
          </cell>
          <cell r="BW140">
            <v>-0.21790000000000001</v>
          </cell>
          <cell r="BX140">
            <v>0</v>
          </cell>
          <cell r="BY140">
            <v>0.36609999999999998</v>
          </cell>
          <cell r="BZ140">
            <v>4.0099999999999969E-2</v>
          </cell>
          <cell r="CA140">
            <v>0</v>
          </cell>
          <cell r="CB140">
            <v>0</v>
          </cell>
          <cell r="CC140">
            <v>-8.9290241866990527E-12</v>
          </cell>
          <cell r="CD140">
            <v>0</v>
          </cell>
          <cell r="CE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94421.801499999972</v>
          </cell>
          <cell r="CQ140">
            <v>94421.801499999972</v>
          </cell>
        </row>
        <row r="141">
          <cell r="A141" t="str">
            <v>03064</v>
          </cell>
          <cell r="B141" t="str">
            <v>MERIDIAN BANK CA Group (ex Meridian Bank)</v>
          </cell>
          <cell r="C141">
            <v>0</v>
          </cell>
          <cell r="D141" t="str">
            <v>Globale</v>
          </cell>
          <cell r="E141" t="str">
            <v>Globale</v>
          </cell>
          <cell r="F141">
            <v>100</v>
          </cell>
          <cell r="G141">
            <v>100</v>
          </cell>
          <cell r="H141">
            <v>62651.168100000003</v>
          </cell>
          <cell r="I141">
            <v>0</v>
          </cell>
          <cell r="J141">
            <v>0</v>
          </cell>
          <cell r="K141">
            <v>62651.168100000003</v>
          </cell>
          <cell r="L141">
            <v>11344.822200000001</v>
          </cell>
          <cell r="M141">
            <v>0</v>
          </cell>
          <cell r="N141">
            <v>11344.822200000001</v>
          </cell>
          <cell r="O141">
            <v>0</v>
          </cell>
          <cell r="P141">
            <v>0</v>
          </cell>
          <cell r="Q141">
            <v>-2253.2194</v>
          </cell>
          <cell r="R141">
            <v>71742.77090000000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8864.6234999999997</v>
          </cell>
          <cell r="AK141">
            <v>8865</v>
          </cell>
          <cell r="AL141">
            <v>0</v>
          </cell>
          <cell r="AM141">
            <v>0</v>
          </cell>
          <cell r="AN141">
            <v>-2.0000000949949026E-4</v>
          </cell>
          <cell r="AO141">
            <v>0.3762999999908061</v>
          </cell>
          <cell r="AV141">
            <v>0.376299999990806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2654.4699000000001</v>
          </cell>
          <cell r="BG141">
            <v>0</v>
          </cell>
          <cell r="BH141">
            <v>0</v>
          </cell>
          <cell r="BI141">
            <v>0.13369999999986248</v>
          </cell>
          <cell r="BJ141">
            <v>2654.603599999999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3076.6324</v>
          </cell>
          <cell r="BQ141">
            <v>0</v>
          </cell>
          <cell r="BR141">
            <v>3076.6324</v>
          </cell>
          <cell r="BS141">
            <v>73996.366599999994</v>
          </cell>
          <cell r="BT141">
            <v>0</v>
          </cell>
          <cell r="BU141">
            <v>0</v>
          </cell>
          <cell r="BV141">
            <v>73996.366599999994</v>
          </cell>
          <cell r="BW141">
            <v>0</v>
          </cell>
          <cell r="BX141">
            <v>0</v>
          </cell>
          <cell r="BY141">
            <v>401.38420000000002</v>
          </cell>
          <cell r="BZ141">
            <v>77474.38319999999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.3762999999908061</v>
          </cell>
          <cell r="CQ141">
            <v>0.3762999999908061</v>
          </cell>
        </row>
        <row r="142">
          <cell r="A142" t="str">
            <v>03069</v>
          </cell>
          <cell r="B142" t="str">
            <v>CREDIT URUGUAY BANCO</v>
          </cell>
          <cell r="C142">
            <v>0</v>
          </cell>
          <cell r="D142" t="str">
            <v>Globale</v>
          </cell>
          <cell r="E142" t="str">
            <v>Globale</v>
          </cell>
          <cell r="F142">
            <v>100</v>
          </cell>
          <cell r="G142">
            <v>100</v>
          </cell>
          <cell r="H142">
            <v>33524.241800000003</v>
          </cell>
          <cell r="I142">
            <v>0</v>
          </cell>
          <cell r="J142">
            <v>0</v>
          </cell>
          <cell r="K142">
            <v>33524.241800000003</v>
          </cell>
          <cell r="L142">
            <v>-14572.0056</v>
          </cell>
          <cell r="M142">
            <v>0</v>
          </cell>
          <cell r="N142">
            <v>-14572.0056</v>
          </cell>
          <cell r="O142">
            <v>0</v>
          </cell>
          <cell r="P142">
            <v>0</v>
          </cell>
          <cell r="Q142">
            <v>-1706.1232</v>
          </cell>
          <cell r="R142">
            <v>17246.113000000005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282.85320000000002</v>
          </cell>
          <cell r="AN142">
            <v>-3.0000000697327778E-4</v>
          </cell>
          <cell r="AO142">
            <v>282.85289999999304</v>
          </cell>
          <cell r="AV142">
            <v>282.8528999999930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749.68690000000004</v>
          </cell>
          <cell r="BG142">
            <v>0</v>
          </cell>
          <cell r="BH142">
            <v>0</v>
          </cell>
          <cell r="BI142">
            <v>0</v>
          </cell>
          <cell r="BJ142">
            <v>749.6869000000000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-1481.2911999999999</v>
          </cell>
          <cell r="BQ142">
            <v>0</v>
          </cell>
          <cell r="BR142">
            <v>-1481.2911999999999</v>
          </cell>
          <cell r="BS142">
            <v>19235.089100000001</v>
          </cell>
          <cell r="BT142">
            <v>0</v>
          </cell>
          <cell r="BU142">
            <v>0</v>
          </cell>
          <cell r="BV142">
            <v>19235.089100000001</v>
          </cell>
          <cell r="BW142">
            <v>0</v>
          </cell>
          <cell r="BX142">
            <v>0</v>
          </cell>
          <cell r="BY142">
            <v>-956.43629999999996</v>
          </cell>
          <cell r="BZ142">
            <v>16797.3616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282.85289999999304</v>
          </cell>
          <cell r="CQ142">
            <v>282.85289999999304</v>
          </cell>
        </row>
        <row r="143">
          <cell r="A143" t="str">
            <v>03092</v>
          </cell>
          <cell r="B143" t="str">
            <v>C.A A M SECURITIES COMPANY JAPAN KK</v>
          </cell>
          <cell r="C143">
            <v>0</v>
          </cell>
          <cell r="D143" t="str">
            <v>Globale</v>
          </cell>
          <cell r="E143" t="str">
            <v>Globale</v>
          </cell>
          <cell r="F143">
            <v>98.136899999999997</v>
          </cell>
          <cell r="G143">
            <v>98.136899999999997</v>
          </cell>
          <cell r="H143">
            <v>-348.20580000000001</v>
          </cell>
          <cell r="I143">
            <v>0</v>
          </cell>
          <cell r="J143">
            <v>0</v>
          </cell>
          <cell r="K143">
            <v>-348.20580000000001</v>
          </cell>
          <cell r="L143">
            <v>-652.47400000000005</v>
          </cell>
          <cell r="M143">
            <v>0</v>
          </cell>
          <cell r="N143">
            <v>-652.47400000000005</v>
          </cell>
          <cell r="O143">
            <v>0</v>
          </cell>
          <cell r="P143">
            <v>0</v>
          </cell>
          <cell r="Q143">
            <v>576.1902</v>
          </cell>
          <cell r="R143">
            <v>-424.4896000000000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-9.9999999918054527E-5</v>
          </cell>
          <cell r="AO143">
            <v>-9.9999999918054527E-5</v>
          </cell>
          <cell r="AV143">
            <v>-9.9999999918054527E-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-101.06610000000001</v>
          </cell>
          <cell r="BG143">
            <v>0</v>
          </cell>
          <cell r="BH143">
            <v>0</v>
          </cell>
          <cell r="BI143">
            <v>0</v>
          </cell>
          <cell r="BJ143">
            <v>-101.0661000000000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-222.38310000000001</v>
          </cell>
          <cell r="BQ143">
            <v>0</v>
          </cell>
          <cell r="BR143">
            <v>-222.38310000000001</v>
          </cell>
          <cell r="BS143">
            <v>-1000.6799</v>
          </cell>
          <cell r="BT143">
            <v>0</v>
          </cell>
          <cell r="BU143">
            <v>0</v>
          </cell>
          <cell r="BV143">
            <v>-1000.6799</v>
          </cell>
          <cell r="BW143">
            <v>0</v>
          </cell>
          <cell r="BX143">
            <v>0</v>
          </cell>
          <cell r="BY143">
            <v>475.1241</v>
          </cell>
          <cell r="BZ143">
            <v>-747.93889999999999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-9.9999999918054527E-5</v>
          </cell>
          <cell r="CQ143">
            <v>-9.9999999918054527E-5</v>
          </cell>
        </row>
        <row r="144">
          <cell r="A144" t="str">
            <v>03094</v>
          </cell>
          <cell r="B144" t="str">
            <v>C.A ASSET MANAGEMENT JAPAN LTD</v>
          </cell>
          <cell r="C144">
            <v>0</v>
          </cell>
          <cell r="D144" t="str">
            <v>Globale</v>
          </cell>
          <cell r="E144" t="str">
            <v>Globale</v>
          </cell>
          <cell r="F144">
            <v>98.136899999999997</v>
          </cell>
          <cell r="G144">
            <v>98.136899999999997</v>
          </cell>
          <cell r="H144">
            <v>11439.621499999999</v>
          </cell>
          <cell r="I144">
            <v>0</v>
          </cell>
          <cell r="J144">
            <v>0</v>
          </cell>
          <cell r="K144">
            <v>11439.621499999999</v>
          </cell>
          <cell r="L144">
            <v>-3900.2482</v>
          </cell>
          <cell r="M144">
            <v>0</v>
          </cell>
          <cell r="N144">
            <v>-3900.2482</v>
          </cell>
          <cell r="O144">
            <v>3.7189000000000001</v>
          </cell>
          <cell r="P144">
            <v>0</v>
          </cell>
          <cell r="Q144">
            <v>1083.1069</v>
          </cell>
          <cell r="R144">
            <v>8626.1990999999998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-9.999999929277692E-5</v>
          </cell>
          <cell r="AO144">
            <v>-9.999999929277692E-5</v>
          </cell>
          <cell r="AV144">
            <v>-9.999999929277692E-5</v>
          </cell>
          <cell r="AW144">
            <v>35.289900000000003</v>
          </cell>
          <cell r="AX144">
            <v>0.1787</v>
          </cell>
          <cell r="AY144">
            <v>0</v>
          </cell>
          <cell r="AZ144">
            <v>-1.0000000000412457E-4</v>
          </cell>
          <cell r="BA144">
            <v>35.468499999999999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-466.64420000000001</v>
          </cell>
          <cell r="BG144">
            <v>0</v>
          </cell>
          <cell r="BH144">
            <v>0</v>
          </cell>
          <cell r="BI144">
            <v>5.6843418860808015E-14</v>
          </cell>
          <cell r="BJ144">
            <v>-466.64419999999996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668.50540000000001</v>
          </cell>
          <cell r="BQ144">
            <v>0</v>
          </cell>
          <cell r="BR144">
            <v>668.50540000000001</v>
          </cell>
          <cell r="BS144">
            <v>7539.3732</v>
          </cell>
          <cell r="BT144">
            <v>0</v>
          </cell>
          <cell r="BU144">
            <v>0</v>
          </cell>
          <cell r="BV144">
            <v>7539.3732</v>
          </cell>
          <cell r="BW144">
            <v>39.187399999999997</v>
          </cell>
          <cell r="BX144">
            <v>0</v>
          </cell>
          <cell r="BY144">
            <v>616.46270000000004</v>
          </cell>
          <cell r="BZ144">
            <v>8863.5287000000008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-9.999999929277692E-5</v>
          </cell>
          <cell r="CQ144">
            <v>-9.999999929277692E-5</v>
          </cell>
        </row>
        <row r="145">
          <cell r="A145" t="str">
            <v>03095</v>
          </cell>
          <cell r="B145" t="str">
            <v>C.A ASSET MANAGEMENT SINGAPORE LTD</v>
          </cell>
          <cell r="C145">
            <v>0</v>
          </cell>
          <cell r="D145" t="str">
            <v>Globale</v>
          </cell>
          <cell r="E145" t="str">
            <v>Globale</v>
          </cell>
          <cell r="F145">
            <v>98.136899999999997</v>
          </cell>
          <cell r="G145">
            <v>98.136899999999997</v>
          </cell>
          <cell r="H145">
            <v>-181.5044</v>
          </cell>
          <cell r="I145">
            <v>0</v>
          </cell>
          <cell r="J145">
            <v>0</v>
          </cell>
          <cell r="K145">
            <v>-181.5044</v>
          </cell>
          <cell r="L145">
            <v>-3363.7444</v>
          </cell>
          <cell r="M145">
            <v>0</v>
          </cell>
          <cell r="N145">
            <v>-3363.7444</v>
          </cell>
          <cell r="O145">
            <v>0</v>
          </cell>
          <cell r="P145">
            <v>0</v>
          </cell>
          <cell r="Q145">
            <v>78.810299999999998</v>
          </cell>
          <cell r="R145">
            <v>-3466.438499999999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999999929277692E-5</v>
          </cell>
          <cell r="AO145">
            <v>9.999999929277692E-5</v>
          </cell>
          <cell r="AV145">
            <v>9.999999929277692E-5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183.69460000000001</v>
          </cell>
          <cell r="BG145">
            <v>0</v>
          </cell>
          <cell r="BH145">
            <v>0</v>
          </cell>
          <cell r="BI145">
            <v>2.8421709430404007E-14</v>
          </cell>
          <cell r="BJ145">
            <v>183.69460000000004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-540.94079999999997</v>
          </cell>
          <cell r="BQ145">
            <v>0</v>
          </cell>
          <cell r="BR145">
            <v>-540.94079999999997</v>
          </cell>
          <cell r="BS145">
            <v>-3545.2487000000001</v>
          </cell>
          <cell r="BT145">
            <v>0</v>
          </cell>
          <cell r="BU145">
            <v>0</v>
          </cell>
          <cell r="BV145">
            <v>-3545.2487000000001</v>
          </cell>
          <cell r="BW145">
            <v>0</v>
          </cell>
          <cell r="BX145">
            <v>0</v>
          </cell>
          <cell r="BY145">
            <v>262.50490000000002</v>
          </cell>
          <cell r="BZ145">
            <v>-3823.6846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9.999999929277692E-5</v>
          </cell>
          <cell r="CQ145">
            <v>9.999999929277692E-5</v>
          </cell>
        </row>
        <row r="146">
          <cell r="A146" t="str">
            <v>03096</v>
          </cell>
          <cell r="B146" t="str">
            <v>CAAM Luxembourg</v>
          </cell>
          <cell r="C146">
            <v>0</v>
          </cell>
          <cell r="D146" t="str">
            <v>Globale</v>
          </cell>
          <cell r="E146" t="str">
            <v>Globale</v>
          </cell>
          <cell r="F146">
            <v>98.136899999999997</v>
          </cell>
          <cell r="G146">
            <v>98.136899999999997</v>
          </cell>
          <cell r="H146">
            <v>-6577.1324999999997</v>
          </cell>
          <cell r="I146">
            <v>0</v>
          </cell>
          <cell r="J146">
            <v>0</v>
          </cell>
          <cell r="K146">
            <v>-6577.1324999999997</v>
          </cell>
          <cell r="L146">
            <v>-49386.394200000002</v>
          </cell>
          <cell r="M146">
            <v>0</v>
          </cell>
          <cell r="N146">
            <v>-49386.394200000002</v>
          </cell>
          <cell r="O146">
            <v>-420.0258</v>
          </cell>
          <cell r="P146">
            <v>0</v>
          </cell>
          <cell r="Q146">
            <v>0</v>
          </cell>
          <cell r="R146">
            <v>-56383.55250000000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V146">
            <v>0</v>
          </cell>
          <cell r="AW146">
            <v>-57.900700000000001</v>
          </cell>
          <cell r="AX146">
            <v>0</v>
          </cell>
          <cell r="AY146">
            <v>0</v>
          </cell>
          <cell r="AZ146">
            <v>2.8421709430404007E-14</v>
          </cell>
          <cell r="BA146">
            <v>-57.900699999999972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7750.8492999999999</v>
          </cell>
          <cell r="BQ146">
            <v>0</v>
          </cell>
          <cell r="BR146">
            <v>-7750.8492999999999</v>
          </cell>
          <cell r="BS146">
            <v>-55963.526700000002</v>
          </cell>
          <cell r="BT146">
            <v>0</v>
          </cell>
          <cell r="BU146">
            <v>0</v>
          </cell>
          <cell r="BV146">
            <v>-55963.526700000002</v>
          </cell>
          <cell r="BW146">
            <v>-477.92649999999998</v>
          </cell>
          <cell r="BX146">
            <v>0</v>
          </cell>
          <cell r="BY146">
            <v>0</v>
          </cell>
          <cell r="BZ146">
            <v>-64192.302500000005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7</v>
          </cell>
          <cell r="B147" t="str">
            <v>CAAM AI S Inc.</v>
          </cell>
          <cell r="C147">
            <v>0</v>
          </cell>
          <cell r="D147" t="str">
            <v>Globale</v>
          </cell>
          <cell r="E147" t="str">
            <v>Globale</v>
          </cell>
          <cell r="F147">
            <v>98.136600000000001</v>
          </cell>
          <cell r="G147">
            <v>98.136600000000001</v>
          </cell>
          <cell r="H147">
            <v>-759.96900000000005</v>
          </cell>
          <cell r="I147">
            <v>0</v>
          </cell>
          <cell r="J147">
            <v>0</v>
          </cell>
          <cell r="K147">
            <v>-759.96900000000005</v>
          </cell>
          <cell r="L147">
            <v>-8949.3346999999994</v>
          </cell>
          <cell r="M147">
            <v>0</v>
          </cell>
          <cell r="N147">
            <v>-8949.3346999999994</v>
          </cell>
          <cell r="O147">
            <v>0</v>
          </cell>
          <cell r="P147">
            <v>0</v>
          </cell>
          <cell r="Q147">
            <v>752.32389999999998</v>
          </cell>
          <cell r="R147">
            <v>-8956.979800000001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.8E-3</v>
          </cell>
          <cell r="AL147">
            <v>0</v>
          </cell>
          <cell r="AM147">
            <v>0.70809999999999995</v>
          </cell>
          <cell r="AN147">
            <v>0.47080000000278233</v>
          </cell>
          <cell r="AO147">
            <v>1.1771000000027823</v>
          </cell>
          <cell r="AV147">
            <v>1.1771000000027823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698.40470000000005</v>
          </cell>
          <cell r="BG147">
            <v>0</v>
          </cell>
          <cell r="BH147">
            <v>0</v>
          </cell>
          <cell r="BI147">
            <v>-1.1368683772161603E-13</v>
          </cell>
          <cell r="BJ147">
            <v>698.40469999999993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-1955.9262000000001</v>
          </cell>
          <cell r="BQ147">
            <v>0</v>
          </cell>
          <cell r="BR147">
            <v>-1955.9262000000001</v>
          </cell>
          <cell r="BS147">
            <v>-9708.1265999999996</v>
          </cell>
          <cell r="BT147">
            <v>0</v>
          </cell>
          <cell r="BU147">
            <v>0</v>
          </cell>
          <cell r="BV147">
            <v>-9708.1265999999996</v>
          </cell>
          <cell r="BW147">
            <v>0</v>
          </cell>
          <cell r="BX147">
            <v>0</v>
          </cell>
          <cell r="BY147">
            <v>1450.7285999999999</v>
          </cell>
          <cell r="BZ147">
            <v>-10213.324199999999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1.1771000000027823</v>
          </cell>
          <cell r="CQ147">
            <v>1.1771000000027823</v>
          </cell>
        </row>
        <row r="148">
          <cell r="A148" t="str">
            <v>03098</v>
          </cell>
          <cell r="B148" t="str">
            <v>CAAM AI Ltd</v>
          </cell>
          <cell r="C148">
            <v>0</v>
          </cell>
          <cell r="D148" t="str">
            <v>Globale</v>
          </cell>
          <cell r="E148" t="str">
            <v>Globale</v>
          </cell>
          <cell r="F148">
            <v>98.136600000000001</v>
          </cell>
          <cell r="G148">
            <v>98.136600000000001</v>
          </cell>
          <cell r="H148">
            <v>-1790.9933000000001</v>
          </cell>
          <cell r="I148">
            <v>0</v>
          </cell>
          <cell r="J148">
            <v>0</v>
          </cell>
          <cell r="K148">
            <v>-1790.9933000000001</v>
          </cell>
          <cell r="L148">
            <v>-43449.987699999998</v>
          </cell>
          <cell r="M148">
            <v>0</v>
          </cell>
          <cell r="N148">
            <v>-43449.987699999998</v>
          </cell>
          <cell r="O148">
            <v>0</v>
          </cell>
          <cell r="P148">
            <v>0</v>
          </cell>
          <cell r="Q148">
            <v>0</v>
          </cell>
          <cell r="R148">
            <v>-45240.98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.1000000000000004E-3</v>
          </cell>
          <cell r="AL148">
            <v>0</v>
          </cell>
          <cell r="AM148">
            <v>0</v>
          </cell>
          <cell r="AN148">
            <v>0</v>
          </cell>
          <cell r="AO148">
            <v>-9.1000000000000004E-3</v>
          </cell>
          <cell r="AV148">
            <v>-9.1000000000000004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-10085.5023</v>
          </cell>
          <cell r="BQ148">
            <v>0</v>
          </cell>
          <cell r="BR148">
            <v>-10085.5023</v>
          </cell>
          <cell r="BS148">
            <v>-45240.990100000003</v>
          </cell>
          <cell r="BT148">
            <v>0</v>
          </cell>
          <cell r="BU148">
            <v>0</v>
          </cell>
          <cell r="BV148">
            <v>-45240.990100000003</v>
          </cell>
          <cell r="BW148">
            <v>0</v>
          </cell>
          <cell r="BX148">
            <v>0</v>
          </cell>
          <cell r="BY148">
            <v>0</v>
          </cell>
          <cell r="BZ148">
            <v>-55326.492400000003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-9.1000000000000004E-3</v>
          </cell>
          <cell r="CQ148">
            <v>-9.1000000000000004E-3</v>
          </cell>
        </row>
        <row r="149">
          <cell r="A149" t="str">
            <v>03099</v>
          </cell>
          <cell r="B149" t="str">
            <v>E.P.E.M (European Partnair Emerg. Mark.) Inc</v>
          </cell>
          <cell r="C149">
            <v>0</v>
          </cell>
          <cell r="D149" t="str">
            <v>Globale</v>
          </cell>
          <cell r="E149" t="str">
            <v>Globale</v>
          </cell>
          <cell r="F149">
            <v>98.136899999999997</v>
          </cell>
          <cell r="G149">
            <v>98.136899999999997</v>
          </cell>
          <cell r="H149">
            <v>15131.7546</v>
          </cell>
          <cell r="I149">
            <v>0</v>
          </cell>
          <cell r="J149">
            <v>0</v>
          </cell>
          <cell r="K149">
            <v>15131.7546</v>
          </cell>
          <cell r="L149">
            <v>-4587.7725</v>
          </cell>
          <cell r="M149">
            <v>0</v>
          </cell>
          <cell r="N149">
            <v>-4587.7725</v>
          </cell>
          <cell r="O149">
            <v>0</v>
          </cell>
          <cell r="P149">
            <v>0</v>
          </cell>
          <cell r="Q149">
            <v>647.62990000000002</v>
          </cell>
          <cell r="R149">
            <v>11191.61200000000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329</v>
          </cell>
          <cell r="AN149">
            <v>329.35039999999935</v>
          </cell>
          <cell r="AO149">
            <v>0.35039999999935389</v>
          </cell>
          <cell r="AV149">
            <v>0.35039999999935389</v>
          </cell>
          <cell r="AW149">
            <v>0</v>
          </cell>
          <cell r="AX149">
            <v>111</v>
          </cell>
          <cell r="AY149">
            <v>0</v>
          </cell>
          <cell r="AZ149">
            <v>-111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436.89019999999999</v>
          </cell>
          <cell r="BG149">
            <v>0</v>
          </cell>
          <cell r="BH149">
            <v>329</v>
          </cell>
          <cell r="BI149">
            <v>-219.00000000000006</v>
          </cell>
          <cell r="BJ149">
            <v>546.89019999999994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-1058.8738000000001</v>
          </cell>
          <cell r="BQ149">
            <v>0</v>
          </cell>
          <cell r="BR149">
            <v>-1058.8738000000001</v>
          </cell>
          <cell r="BS149">
            <v>10544.3325</v>
          </cell>
          <cell r="BT149">
            <v>0</v>
          </cell>
          <cell r="BU149">
            <v>0</v>
          </cell>
          <cell r="BV149">
            <v>10544.3325</v>
          </cell>
          <cell r="BW149">
            <v>0</v>
          </cell>
          <cell r="BX149">
            <v>0</v>
          </cell>
          <cell r="BY149">
            <v>1194.5201</v>
          </cell>
          <cell r="BZ149">
            <v>10679.978800000001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.35039999999935389</v>
          </cell>
          <cell r="CQ149">
            <v>0.35039999999935389</v>
          </cell>
        </row>
        <row r="150">
          <cell r="A150" t="str">
            <v>03100</v>
          </cell>
          <cell r="B150" t="str">
            <v>C.A  ASSET MANAGEMENT LTD (ex-Premium)</v>
          </cell>
          <cell r="C150">
            <v>0</v>
          </cell>
          <cell r="D150" t="str">
            <v>Globale</v>
          </cell>
          <cell r="E150" t="str">
            <v>Globale</v>
          </cell>
          <cell r="F150">
            <v>98.136899999999997</v>
          </cell>
          <cell r="G150">
            <v>98.136899999999997</v>
          </cell>
          <cell r="H150">
            <v>3442.2035999999998</v>
          </cell>
          <cell r="I150">
            <v>0</v>
          </cell>
          <cell r="J150">
            <v>0</v>
          </cell>
          <cell r="K150">
            <v>3442.2035999999998</v>
          </cell>
          <cell r="L150">
            <v>-2645.8910999999998</v>
          </cell>
          <cell r="M150">
            <v>0</v>
          </cell>
          <cell r="N150">
            <v>-2645.8910999999998</v>
          </cell>
          <cell r="O150">
            <v>0</v>
          </cell>
          <cell r="P150">
            <v>0</v>
          </cell>
          <cell r="Q150">
            <v>411.28980000000001</v>
          </cell>
          <cell r="R150">
            <v>1207.602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9.9999999974897946E-5</v>
          </cell>
          <cell r="AO150">
            <v>-9.9999999974897946E-5</v>
          </cell>
          <cell r="AV150">
            <v>-9.9999999974897946E-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585.81179999999995</v>
          </cell>
          <cell r="BG150">
            <v>0</v>
          </cell>
          <cell r="BH150">
            <v>0</v>
          </cell>
          <cell r="BI150">
            <v>0</v>
          </cell>
          <cell r="BJ150">
            <v>585.8117999999999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-813.59159999999997</v>
          </cell>
          <cell r="BQ150">
            <v>0</v>
          </cell>
          <cell r="BR150">
            <v>-813.59159999999997</v>
          </cell>
          <cell r="BS150">
            <v>796.31240000000003</v>
          </cell>
          <cell r="BT150">
            <v>0</v>
          </cell>
          <cell r="BU150">
            <v>0</v>
          </cell>
          <cell r="BV150">
            <v>796.31240000000003</v>
          </cell>
          <cell r="BW150">
            <v>0</v>
          </cell>
          <cell r="BX150">
            <v>0</v>
          </cell>
          <cell r="BY150">
            <v>997.10159999999996</v>
          </cell>
          <cell r="BZ150">
            <v>979.82240000000002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-9.9999999974897946E-5</v>
          </cell>
          <cell r="CQ150">
            <v>-9.9999999974897946E-5</v>
          </cell>
        </row>
        <row r="151">
          <cell r="A151" t="str">
            <v>03101</v>
          </cell>
          <cell r="B151" t="str">
            <v>CAAM AI Holding</v>
          </cell>
          <cell r="C151">
            <v>0</v>
          </cell>
          <cell r="D151" t="str">
            <v>Globale</v>
          </cell>
          <cell r="E151" t="str">
            <v>Globale</v>
          </cell>
          <cell r="F151">
            <v>98.136600000000001</v>
          </cell>
          <cell r="G151">
            <v>98.136600000000001</v>
          </cell>
          <cell r="H151">
            <v>-24900.7857</v>
          </cell>
          <cell r="I151">
            <v>0</v>
          </cell>
          <cell r="J151">
            <v>0</v>
          </cell>
          <cell r="K151">
            <v>-24900.7857</v>
          </cell>
          <cell r="L151">
            <v>16380.964400000001</v>
          </cell>
          <cell r="M151">
            <v>0</v>
          </cell>
          <cell r="N151">
            <v>16380.964400000001</v>
          </cell>
          <cell r="O151">
            <v>-16.683199999999999</v>
          </cell>
          <cell r="P151">
            <v>0</v>
          </cell>
          <cell r="Q151">
            <v>2550.2592</v>
          </cell>
          <cell r="R151">
            <v>-5986.2452999999987</v>
          </cell>
          <cell r="S151">
            <v>1E-4</v>
          </cell>
          <cell r="T151">
            <v>0</v>
          </cell>
          <cell r="U151">
            <v>0</v>
          </cell>
          <cell r="V151">
            <v>1E-4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-1.6400000000000001E-2</v>
          </cell>
          <cell r="AL151">
            <v>0</v>
          </cell>
          <cell r="AM151">
            <v>0</v>
          </cell>
          <cell r="AN151">
            <v>-1.0000000202126103E-4</v>
          </cell>
          <cell r="AO151">
            <v>-1.6500000002021262E-2</v>
          </cell>
          <cell r="AV151">
            <v>-1.6500000002021262E-2</v>
          </cell>
          <cell r="AW151">
            <v>-19.627300000000002</v>
          </cell>
          <cell r="AX151">
            <v>0</v>
          </cell>
          <cell r="AY151">
            <v>0</v>
          </cell>
          <cell r="AZ151">
            <v>-9.9999999999766942E-5</v>
          </cell>
          <cell r="BA151">
            <v>-19.627400000000002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2856.7575999999999</v>
          </cell>
          <cell r="BQ151">
            <v>0</v>
          </cell>
          <cell r="BR151">
            <v>2856.7575999999999</v>
          </cell>
          <cell r="BS151">
            <v>-8519.8377</v>
          </cell>
          <cell r="BT151">
            <v>0</v>
          </cell>
          <cell r="BU151">
            <v>0</v>
          </cell>
          <cell r="BV151">
            <v>-8519.8377</v>
          </cell>
          <cell r="BW151">
            <v>-36.310600000000001</v>
          </cell>
          <cell r="BX151">
            <v>0</v>
          </cell>
          <cell r="BY151">
            <v>2550.2592</v>
          </cell>
          <cell r="BZ151">
            <v>-3149.1315000000004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-1.6500000002021262E-2</v>
          </cell>
          <cell r="CQ151">
            <v>-1.6500000002021262E-2</v>
          </cell>
        </row>
        <row r="152">
          <cell r="A152" t="str">
            <v>03102</v>
          </cell>
          <cell r="B152" t="str">
            <v>CAAM AI SAS</v>
          </cell>
          <cell r="C152">
            <v>0</v>
          </cell>
          <cell r="D152" t="str">
            <v>Globale</v>
          </cell>
          <cell r="E152" t="str">
            <v>Globale</v>
          </cell>
          <cell r="F152">
            <v>98.136600000000001</v>
          </cell>
          <cell r="G152">
            <v>98.136600000000001</v>
          </cell>
          <cell r="H152">
            <v>-9137.4685000000009</v>
          </cell>
          <cell r="I152">
            <v>0</v>
          </cell>
          <cell r="J152">
            <v>0</v>
          </cell>
          <cell r="K152">
            <v>-9137.4685000000009</v>
          </cell>
          <cell r="L152">
            <v>-32503.829300000001</v>
          </cell>
          <cell r="M152">
            <v>0</v>
          </cell>
          <cell r="N152">
            <v>-32503.829300000001</v>
          </cell>
          <cell r="O152">
            <v>-1088.3351</v>
          </cell>
          <cell r="P152">
            <v>0</v>
          </cell>
          <cell r="Q152">
            <v>-240.45670000000001</v>
          </cell>
          <cell r="R152">
            <v>-42970.08960000000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-8.3999999999999995E-3</v>
          </cell>
          <cell r="AL152">
            <v>0</v>
          </cell>
          <cell r="AM152">
            <v>0</v>
          </cell>
          <cell r="AN152">
            <v>7.2759576141834259E-12</v>
          </cell>
          <cell r="AO152">
            <v>-8.3999999927240419E-3</v>
          </cell>
          <cell r="AV152">
            <v>-8.3999999927240419E-3</v>
          </cell>
          <cell r="AW152">
            <v>108.93170000000001</v>
          </cell>
          <cell r="AX152">
            <v>0</v>
          </cell>
          <cell r="AY152">
            <v>0</v>
          </cell>
          <cell r="AZ152">
            <v>-1.999999999782176E-4</v>
          </cell>
          <cell r="BA152">
            <v>108.93150000000003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3256.1736999999998</v>
          </cell>
          <cell r="BQ152">
            <v>0</v>
          </cell>
          <cell r="BR152">
            <v>-3256.1736999999998</v>
          </cell>
          <cell r="BS152">
            <v>-41641.306199999999</v>
          </cell>
          <cell r="BT152">
            <v>0</v>
          </cell>
          <cell r="BU152">
            <v>0</v>
          </cell>
          <cell r="BV152">
            <v>-41641.306199999999</v>
          </cell>
          <cell r="BW152">
            <v>-979.40359999999998</v>
          </cell>
          <cell r="BX152">
            <v>0</v>
          </cell>
          <cell r="BY152">
            <v>-240.45670000000001</v>
          </cell>
          <cell r="BZ152">
            <v>-46117.340199999999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-8.3999999927240419E-3</v>
          </cell>
          <cell r="CQ152">
            <v>-8.3999999927240419E-3</v>
          </cell>
        </row>
        <row r="153">
          <cell r="A153" t="str">
            <v>03103</v>
          </cell>
          <cell r="B153" t="str">
            <v>C.A  A.I.P.G SGR</v>
          </cell>
          <cell r="C153">
            <v>0</v>
          </cell>
          <cell r="D153" t="str">
            <v>Globale</v>
          </cell>
          <cell r="E153" t="str">
            <v>Globale</v>
          </cell>
          <cell r="F153">
            <v>88.323099999999997</v>
          </cell>
          <cell r="G153">
            <v>88.323099999999997</v>
          </cell>
          <cell r="H153">
            <v>-9533.8495999999996</v>
          </cell>
          <cell r="I153">
            <v>0</v>
          </cell>
          <cell r="J153">
            <v>0</v>
          </cell>
          <cell r="K153">
            <v>-9533.8495999999996</v>
          </cell>
          <cell r="L153">
            <v>-6993.4233999999997</v>
          </cell>
          <cell r="M153">
            <v>0</v>
          </cell>
          <cell r="N153">
            <v>-6993.4233999999997</v>
          </cell>
          <cell r="O153">
            <v>0</v>
          </cell>
          <cell r="P153">
            <v>0</v>
          </cell>
          <cell r="Q153">
            <v>0</v>
          </cell>
          <cell r="R153">
            <v>-16527.273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1.1999999999999999E-3</v>
          </cell>
          <cell r="AL153">
            <v>0</v>
          </cell>
          <cell r="AM153">
            <v>0</v>
          </cell>
          <cell r="AN153">
            <v>1.9999999858555384E-4</v>
          </cell>
          <cell r="AO153">
            <v>-1.0000000014144461E-3</v>
          </cell>
          <cell r="AV153">
            <v>-1.0000000014144461E-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-1559.7861</v>
          </cell>
          <cell r="BQ153">
            <v>0</v>
          </cell>
          <cell r="BR153">
            <v>-1559.7861</v>
          </cell>
          <cell r="BS153">
            <v>-16527.274000000001</v>
          </cell>
          <cell r="BT153">
            <v>0</v>
          </cell>
          <cell r="BU153">
            <v>0</v>
          </cell>
          <cell r="BV153">
            <v>-16527.274000000001</v>
          </cell>
          <cell r="BW153">
            <v>0</v>
          </cell>
          <cell r="BX153">
            <v>0</v>
          </cell>
          <cell r="BY153">
            <v>0</v>
          </cell>
          <cell r="BZ153">
            <v>-18087.06010000000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-1.0000000014144461E-3</v>
          </cell>
          <cell r="CQ153">
            <v>-1.0000000014144461E-3</v>
          </cell>
        </row>
        <row r="154">
          <cell r="A154" t="str">
            <v>03104</v>
          </cell>
          <cell r="B154" t="str">
            <v>CAAM AI Inc</v>
          </cell>
          <cell r="C154">
            <v>0</v>
          </cell>
          <cell r="D154" t="str">
            <v>Globale</v>
          </cell>
          <cell r="E154" t="str">
            <v>Globale</v>
          </cell>
          <cell r="F154">
            <v>98.136600000000001</v>
          </cell>
          <cell r="G154">
            <v>98.136600000000001</v>
          </cell>
          <cell r="H154">
            <v>1341.3477</v>
          </cell>
          <cell r="I154">
            <v>0</v>
          </cell>
          <cell r="J154">
            <v>0</v>
          </cell>
          <cell r="K154">
            <v>1341.3477</v>
          </cell>
          <cell r="L154">
            <v>-21225.3298</v>
          </cell>
          <cell r="M154">
            <v>0</v>
          </cell>
          <cell r="N154">
            <v>-21225.3298</v>
          </cell>
          <cell r="O154">
            <v>0</v>
          </cell>
          <cell r="P154">
            <v>0</v>
          </cell>
          <cell r="Q154">
            <v>1399.8977</v>
          </cell>
          <cell r="R154">
            <v>-18484.08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.5999999999999999E-3</v>
          </cell>
          <cell r="AL154">
            <v>0</v>
          </cell>
          <cell r="AM154">
            <v>-165</v>
          </cell>
          <cell r="AN154">
            <v>165.38450000000012</v>
          </cell>
          <cell r="AO154">
            <v>0.38090000000011642</v>
          </cell>
          <cell r="AV154">
            <v>0.3809000000001164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392.8415</v>
          </cell>
          <cell r="BG154">
            <v>0</v>
          </cell>
          <cell r="BH154">
            <v>91</v>
          </cell>
          <cell r="BI154">
            <v>-91</v>
          </cell>
          <cell r="BJ154">
            <v>1392.8415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315.7230999999999</v>
          </cell>
          <cell r="BQ154">
            <v>0</v>
          </cell>
          <cell r="BR154">
            <v>-1315.7230999999999</v>
          </cell>
          <cell r="BS154">
            <v>-19883.601200000001</v>
          </cell>
          <cell r="BT154">
            <v>0</v>
          </cell>
          <cell r="BU154">
            <v>0</v>
          </cell>
          <cell r="BV154">
            <v>-19883.601200000001</v>
          </cell>
          <cell r="BW154">
            <v>0</v>
          </cell>
          <cell r="BX154">
            <v>0</v>
          </cell>
          <cell r="BY154">
            <v>2792.7392</v>
          </cell>
          <cell r="BZ154">
            <v>-18406.5851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.38090000000011642</v>
          </cell>
          <cell r="CQ154">
            <v>0.38090000000011642</v>
          </cell>
        </row>
        <row r="155">
          <cell r="A155" t="str">
            <v>03105</v>
          </cell>
          <cell r="B155" t="str">
            <v>CA AM Espana Holding</v>
          </cell>
          <cell r="C155">
            <v>0</v>
          </cell>
          <cell r="D155" t="str">
            <v>Globale</v>
          </cell>
          <cell r="E155" t="str">
            <v>Globale</v>
          </cell>
          <cell r="F155">
            <v>97.971599999999995</v>
          </cell>
          <cell r="G155">
            <v>97.971599999999995</v>
          </cell>
          <cell r="H155">
            <v>-16615.989300000001</v>
          </cell>
          <cell r="I155">
            <v>0</v>
          </cell>
          <cell r="J155">
            <v>0</v>
          </cell>
          <cell r="K155">
            <v>-16615.989300000001</v>
          </cell>
          <cell r="L155">
            <v>-13745.4218</v>
          </cell>
          <cell r="M155">
            <v>0</v>
          </cell>
          <cell r="N155">
            <v>-13745.4218</v>
          </cell>
          <cell r="O155">
            <v>0</v>
          </cell>
          <cell r="P155">
            <v>0</v>
          </cell>
          <cell r="Q155">
            <v>0</v>
          </cell>
          <cell r="R155">
            <v>-30361.41110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-593.70820000000003</v>
          </cell>
          <cell r="BQ155">
            <v>0</v>
          </cell>
          <cell r="BR155">
            <v>-593.70820000000003</v>
          </cell>
          <cell r="BS155">
            <v>-30361.411100000001</v>
          </cell>
          <cell r="BT155">
            <v>0</v>
          </cell>
          <cell r="BU155">
            <v>0</v>
          </cell>
          <cell r="BV155">
            <v>-30361.411100000001</v>
          </cell>
          <cell r="BW155">
            <v>0</v>
          </cell>
          <cell r="BX155">
            <v>0</v>
          </cell>
          <cell r="BY155">
            <v>0</v>
          </cell>
          <cell r="BZ155">
            <v>-30955.11930000000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6</v>
          </cell>
          <cell r="B156" t="str">
            <v>SIM SPA Selezione e distributione</v>
          </cell>
          <cell r="C156">
            <v>0</v>
          </cell>
          <cell r="D156" t="str">
            <v>Globale</v>
          </cell>
          <cell r="E156" t="str">
            <v>Globale</v>
          </cell>
          <cell r="F156">
            <v>98.136899999999997</v>
          </cell>
          <cell r="G156">
            <v>98.136899999999997</v>
          </cell>
          <cell r="H156">
            <v>-7047.2080999999998</v>
          </cell>
          <cell r="I156">
            <v>0</v>
          </cell>
          <cell r="J156">
            <v>0</v>
          </cell>
          <cell r="K156">
            <v>-7047.2080999999998</v>
          </cell>
          <cell r="L156">
            <v>-5867.6027999999997</v>
          </cell>
          <cell r="M156">
            <v>0</v>
          </cell>
          <cell r="N156">
            <v>-5867.6027999999997</v>
          </cell>
          <cell r="O156">
            <v>0</v>
          </cell>
          <cell r="P156">
            <v>0</v>
          </cell>
          <cell r="Q156">
            <v>0</v>
          </cell>
          <cell r="R156">
            <v>-12914.810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517</v>
          </cell>
          <cell r="AN156">
            <v>-1517</v>
          </cell>
          <cell r="AO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-1578.0408</v>
          </cell>
          <cell r="BQ156">
            <v>0</v>
          </cell>
          <cell r="BR156">
            <v>-1578.0408</v>
          </cell>
          <cell r="BS156">
            <v>-12914.8109</v>
          </cell>
          <cell r="BT156">
            <v>0</v>
          </cell>
          <cell r="BU156">
            <v>0</v>
          </cell>
          <cell r="BV156">
            <v>-12914.8109</v>
          </cell>
          <cell r="BW156">
            <v>0</v>
          </cell>
          <cell r="BX156">
            <v>0</v>
          </cell>
          <cell r="BY156">
            <v>0</v>
          </cell>
          <cell r="BZ156">
            <v>-14492.851700000001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7</v>
          </cell>
          <cell r="B157" t="str">
            <v>Nonghyup-CA</v>
          </cell>
          <cell r="C157">
            <v>0</v>
          </cell>
          <cell r="D157" t="str">
            <v>Proportionnelle</v>
          </cell>
          <cell r="E157" t="str">
            <v>Proportionnelle</v>
          </cell>
          <cell r="F157">
            <v>39.2547</v>
          </cell>
          <cell r="G157">
            <v>39.2547</v>
          </cell>
          <cell r="H157">
            <v>-369.26960000000003</v>
          </cell>
          <cell r="I157">
            <v>0</v>
          </cell>
          <cell r="J157">
            <v>0</v>
          </cell>
          <cell r="K157">
            <v>-369.26960000000003</v>
          </cell>
          <cell r="L157">
            <v>-1311.8544999999999</v>
          </cell>
          <cell r="M157">
            <v>0</v>
          </cell>
          <cell r="N157">
            <v>-1311.8544999999999</v>
          </cell>
          <cell r="O157">
            <v>0</v>
          </cell>
          <cell r="P157">
            <v>0</v>
          </cell>
          <cell r="Q157">
            <v>-491.8023</v>
          </cell>
          <cell r="R157">
            <v>-2172.9263999999998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9.9999999747524271E-5</v>
          </cell>
          <cell r="AO157">
            <v>9.9999999747524271E-5</v>
          </cell>
          <cell r="AV157">
            <v>9.9999999747524271E-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405.1718000000001</v>
          </cell>
          <cell r="BG157">
            <v>0</v>
          </cell>
          <cell r="BH157">
            <v>0</v>
          </cell>
          <cell r="BI157">
            <v>0</v>
          </cell>
          <cell r="BJ157">
            <v>1405.1718000000001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-245.38290000000001</v>
          </cell>
          <cell r="BQ157">
            <v>0</v>
          </cell>
          <cell r="BR157">
            <v>-245.38290000000001</v>
          </cell>
          <cell r="BS157">
            <v>-1681.124</v>
          </cell>
          <cell r="BT157">
            <v>0</v>
          </cell>
          <cell r="BU157">
            <v>0</v>
          </cell>
          <cell r="BV157">
            <v>-1681.124</v>
          </cell>
          <cell r="BW157">
            <v>0</v>
          </cell>
          <cell r="BX157">
            <v>0</v>
          </cell>
          <cell r="BY157">
            <v>913.36950000000002</v>
          </cell>
          <cell r="BZ157">
            <v>-1013.1374000000001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9.9999999747524271E-5</v>
          </cell>
          <cell r="CQ157">
            <v>9.9999999747524271E-5</v>
          </cell>
        </row>
        <row r="158">
          <cell r="A158" t="str">
            <v>03108</v>
          </cell>
          <cell r="B158" t="str">
            <v>CAAM CI</v>
          </cell>
          <cell r="C158">
            <v>0</v>
          </cell>
          <cell r="D158" t="str">
            <v>Globale</v>
          </cell>
          <cell r="E158" t="str">
            <v>Globale</v>
          </cell>
          <cell r="F158">
            <v>98.135300000000001</v>
          </cell>
          <cell r="G158">
            <v>98.135599999999997</v>
          </cell>
          <cell r="H158">
            <v>2045.2112</v>
          </cell>
          <cell r="I158">
            <v>0</v>
          </cell>
          <cell r="J158">
            <v>0</v>
          </cell>
          <cell r="K158">
            <v>2045.2112</v>
          </cell>
          <cell r="L158">
            <v>-2804.7073</v>
          </cell>
          <cell r="M158">
            <v>0</v>
          </cell>
          <cell r="N158">
            <v>-2804.7073</v>
          </cell>
          <cell r="O158">
            <v>-2349.3593999999998</v>
          </cell>
          <cell r="P158">
            <v>0</v>
          </cell>
          <cell r="Q158">
            <v>0</v>
          </cell>
          <cell r="R158">
            <v>-3108.8554999999997</v>
          </cell>
          <cell r="S158">
            <v>-1E-4</v>
          </cell>
          <cell r="T158">
            <v>0</v>
          </cell>
          <cell r="U158">
            <v>0</v>
          </cell>
          <cell r="V158">
            <v>-1E-4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.37E-2</v>
          </cell>
          <cell r="AL158">
            <v>0</v>
          </cell>
          <cell r="AM158">
            <v>0</v>
          </cell>
          <cell r="AN158">
            <v>-4.5474735088646412E-13</v>
          </cell>
          <cell r="AO158">
            <v>-1.3700000000454748E-2</v>
          </cell>
          <cell r="AV158">
            <v>-1.3700000000454748E-2</v>
          </cell>
          <cell r="AW158">
            <v>2349.3651</v>
          </cell>
          <cell r="AX158">
            <v>0</v>
          </cell>
          <cell r="AY158">
            <v>0</v>
          </cell>
          <cell r="AZ158">
            <v>-5.7000000001607987E-3</v>
          </cell>
          <cell r="BA158">
            <v>2349.3593999999998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-524.04380000000003</v>
          </cell>
          <cell r="BQ158">
            <v>0</v>
          </cell>
          <cell r="BR158">
            <v>-524.04380000000003</v>
          </cell>
          <cell r="BS158">
            <v>-759.50990000000002</v>
          </cell>
          <cell r="BT158">
            <v>0</v>
          </cell>
          <cell r="BU158">
            <v>0</v>
          </cell>
          <cell r="BV158">
            <v>-759.50990000000002</v>
          </cell>
          <cell r="BW158">
            <v>0</v>
          </cell>
          <cell r="BX158">
            <v>0</v>
          </cell>
          <cell r="BY158">
            <v>0</v>
          </cell>
          <cell r="BZ158">
            <v>-1283.5536999999999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-1.3700000000454748E-2</v>
          </cell>
          <cell r="CQ158">
            <v>-1.3700000000454748E-2</v>
          </cell>
        </row>
        <row r="159">
          <cell r="A159" t="str">
            <v>03109</v>
          </cell>
          <cell r="B159" t="str">
            <v>CAAM AI London Branch</v>
          </cell>
          <cell r="C159">
            <v>0</v>
          </cell>
          <cell r="D159" t="str">
            <v>Globale</v>
          </cell>
          <cell r="E159" t="str">
            <v>Globale</v>
          </cell>
          <cell r="F159">
            <v>98.136600000000001</v>
          </cell>
          <cell r="G159">
            <v>98.1366000000000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11638.0216</v>
          </cell>
          <cell r="M159">
            <v>0</v>
          </cell>
          <cell r="N159">
            <v>-11638.0216</v>
          </cell>
          <cell r="O159">
            <v>0</v>
          </cell>
          <cell r="P159">
            <v>0</v>
          </cell>
          <cell r="Q159">
            <v>0</v>
          </cell>
          <cell r="R159">
            <v>-11638.021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-2.3999999999999998E-3</v>
          </cell>
          <cell r="AL159">
            <v>0</v>
          </cell>
          <cell r="AM159">
            <v>0</v>
          </cell>
          <cell r="AN159">
            <v>9.999999929277692E-5</v>
          </cell>
          <cell r="AO159">
            <v>-2.3000000007072229E-3</v>
          </cell>
          <cell r="AV159">
            <v>-2.3000000007072229E-3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-1057.913</v>
          </cell>
          <cell r="BQ159">
            <v>0</v>
          </cell>
          <cell r="BR159">
            <v>-1057.913</v>
          </cell>
          <cell r="BS159">
            <v>-11638.0239</v>
          </cell>
          <cell r="BT159">
            <v>0</v>
          </cell>
          <cell r="BU159">
            <v>0</v>
          </cell>
          <cell r="BV159">
            <v>-11638.0239</v>
          </cell>
          <cell r="BW159">
            <v>0</v>
          </cell>
          <cell r="BX159">
            <v>0</v>
          </cell>
          <cell r="BY159">
            <v>0</v>
          </cell>
          <cell r="BZ159">
            <v>-12695.93690000000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-2.3000000007072229E-3</v>
          </cell>
          <cell r="CQ159">
            <v>-2.3000000007072229E-3</v>
          </cell>
        </row>
        <row r="160">
          <cell r="A160" t="str">
            <v>03115</v>
          </cell>
          <cell r="B160" t="str">
            <v>FINANCIERE IMMOBILIERE CALYON</v>
          </cell>
          <cell r="C160">
            <v>0</v>
          </cell>
          <cell r="D160" t="str">
            <v>Globale</v>
          </cell>
          <cell r="E160" t="str">
            <v>Globale</v>
          </cell>
          <cell r="F160">
            <v>97.767799999999994</v>
          </cell>
          <cell r="G160">
            <v>97.767799999999994</v>
          </cell>
          <cell r="H160">
            <v>-1177.9093</v>
          </cell>
          <cell r="I160">
            <v>0</v>
          </cell>
          <cell r="J160">
            <v>0</v>
          </cell>
          <cell r="K160">
            <v>-1177.9093</v>
          </cell>
          <cell r="L160">
            <v>-1636.6323</v>
          </cell>
          <cell r="M160">
            <v>0</v>
          </cell>
          <cell r="N160">
            <v>-1636.6323</v>
          </cell>
          <cell r="O160">
            <v>0</v>
          </cell>
          <cell r="P160">
            <v>0</v>
          </cell>
          <cell r="Q160">
            <v>0</v>
          </cell>
          <cell r="R160">
            <v>-2814.541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338.27640000000002</v>
          </cell>
          <cell r="BQ160">
            <v>0</v>
          </cell>
          <cell r="BR160">
            <v>-338.27640000000002</v>
          </cell>
          <cell r="BS160">
            <v>-2814.5416</v>
          </cell>
          <cell r="BT160">
            <v>0</v>
          </cell>
          <cell r="BU160">
            <v>0</v>
          </cell>
          <cell r="BV160">
            <v>-2814.5416</v>
          </cell>
          <cell r="BW160">
            <v>0</v>
          </cell>
          <cell r="BX160">
            <v>0</v>
          </cell>
          <cell r="BY160">
            <v>0</v>
          </cell>
          <cell r="BZ160">
            <v>-3152.818000000000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Globale</v>
          </cell>
          <cell r="E161" t="str">
            <v>Neutre</v>
          </cell>
          <cell r="F161">
            <v>100</v>
          </cell>
          <cell r="G161">
            <v>0</v>
          </cell>
          <cell r="H161">
            <v>-21024.852900000002</v>
          </cell>
          <cell r="I161">
            <v>0</v>
          </cell>
          <cell r="J161">
            <v>0</v>
          </cell>
          <cell r="K161">
            <v>-21024.852900000002</v>
          </cell>
          <cell r="L161">
            <v>21025</v>
          </cell>
          <cell r="M161">
            <v>0</v>
          </cell>
          <cell r="N161">
            <v>21025</v>
          </cell>
          <cell r="O161">
            <v>0</v>
          </cell>
          <cell r="P161">
            <v>0</v>
          </cell>
          <cell r="Q161">
            <v>-0.1671</v>
          </cell>
          <cell r="R161">
            <v>-2.0000000000436557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-0.14710000000000001</v>
          </cell>
          <cell r="AK161">
            <v>0</v>
          </cell>
          <cell r="AL161">
            <v>0</v>
          </cell>
          <cell r="AM161">
            <v>0</v>
          </cell>
          <cell r="AN161">
            <v>4.3656744885822718E-13</v>
          </cell>
          <cell r="AO161">
            <v>-0.14709999999956344</v>
          </cell>
          <cell r="AV161">
            <v>-0.14709999999956344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.1671</v>
          </cell>
          <cell r="BJ161">
            <v>0.167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-0.14709999999956344</v>
          </cell>
          <cell r="CQ161">
            <v>-0.14709999999956344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Equivalence</v>
          </cell>
          <cell r="E162" t="str">
            <v>Neutre</v>
          </cell>
          <cell r="F162">
            <v>23.659700000000001</v>
          </cell>
          <cell r="G162">
            <v>0</v>
          </cell>
          <cell r="H162">
            <v>0</v>
          </cell>
          <cell r="I162">
            <v>5015.1692999999996</v>
          </cell>
          <cell r="J162">
            <v>0.28639999999999999</v>
          </cell>
          <cell r="K162">
            <v>5015.4557000000004</v>
          </cell>
          <cell r="L162">
            <v>0</v>
          </cell>
          <cell r="M162">
            <v>-5015.4557000000004</v>
          </cell>
          <cell r="N162">
            <v>-5015.455700000000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0.28639999999999999</v>
          </cell>
          <cell r="BM162">
            <v>0.28639999999999999</v>
          </cell>
          <cell r="BN162">
            <v>-96.564999999999998</v>
          </cell>
          <cell r="BO162">
            <v>-96.278599999999997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-96.564999999999998</v>
          </cell>
          <cell r="BU162">
            <v>0</v>
          </cell>
          <cell r="BV162">
            <v>-96.564999999999998</v>
          </cell>
          <cell r="BW162">
            <v>0</v>
          </cell>
          <cell r="BX162">
            <v>0</v>
          </cell>
          <cell r="BY162">
            <v>0</v>
          </cell>
          <cell r="BZ162">
            <v>-96.564999999999998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82</v>
          </cell>
          <cell r="B163" t="str">
            <v>CREDIT AGRICOLE COVERED BONDS</v>
          </cell>
          <cell r="C163">
            <v>0</v>
          </cell>
          <cell r="D163" t="str">
            <v>Globale</v>
          </cell>
          <cell r="E163" t="str">
            <v>Globale</v>
          </cell>
          <cell r="F163">
            <v>99.999799999999993</v>
          </cell>
          <cell r="G163">
            <v>100</v>
          </cell>
          <cell r="H163">
            <v>0.12</v>
          </cell>
          <cell r="I163">
            <v>0</v>
          </cell>
          <cell r="J163">
            <v>0</v>
          </cell>
          <cell r="K163">
            <v>0.12</v>
          </cell>
          <cell r="L163">
            <v>-11</v>
          </cell>
          <cell r="M163">
            <v>0</v>
          </cell>
          <cell r="N163">
            <v>-11</v>
          </cell>
          <cell r="O163">
            <v>-4</v>
          </cell>
          <cell r="P163">
            <v>0</v>
          </cell>
          <cell r="Q163">
            <v>0</v>
          </cell>
          <cell r="R163">
            <v>-14.8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-0.12</v>
          </cell>
          <cell r="AL163">
            <v>0</v>
          </cell>
          <cell r="AM163">
            <v>0</v>
          </cell>
          <cell r="AN163">
            <v>5.3290705182007514E-15</v>
          </cell>
          <cell r="AO163">
            <v>-0.11999999999999467</v>
          </cell>
          <cell r="AV163">
            <v>-0.11999999999999467</v>
          </cell>
          <cell r="AW163">
            <v>-1</v>
          </cell>
          <cell r="AX163">
            <v>0</v>
          </cell>
          <cell r="AY163">
            <v>0</v>
          </cell>
          <cell r="AZ163">
            <v>0</v>
          </cell>
          <cell r="BA163">
            <v>-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-210</v>
          </cell>
          <cell r="BQ163">
            <v>0</v>
          </cell>
          <cell r="BR163">
            <v>-210</v>
          </cell>
          <cell r="BS163">
            <v>-11</v>
          </cell>
          <cell r="BT163">
            <v>0</v>
          </cell>
          <cell r="BU163">
            <v>0</v>
          </cell>
          <cell r="BV163">
            <v>-11</v>
          </cell>
          <cell r="BW163">
            <v>-5</v>
          </cell>
          <cell r="BX163">
            <v>0</v>
          </cell>
          <cell r="BY163">
            <v>0</v>
          </cell>
          <cell r="BZ163">
            <v>-226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-0.11999999999999467</v>
          </cell>
          <cell r="CQ163">
            <v>-0.11999999999999467</v>
          </cell>
        </row>
        <row r="164">
          <cell r="A164" t="str">
            <v>03183</v>
          </cell>
          <cell r="B164" t="str">
            <v>CA PREFERRED FUNDING LLC</v>
          </cell>
          <cell r="C164">
            <v>0</v>
          </cell>
          <cell r="D164" t="str">
            <v>Globale</v>
          </cell>
          <cell r="E164" t="str">
            <v>Globale</v>
          </cell>
          <cell r="F164">
            <v>1.2668999999999999</v>
          </cell>
          <cell r="G164">
            <v>1.2668999999999999</v>
          </cell>
          <cell r="H164">
            <v>-1304.4511</v>
          </cell>
          <cell r="I164">
            <v>0</v>
          </cell>
          <cell r="J164">
            <v>0</v>
          </cell>
          <cell r="K164">
            <v>-1304.4511</v>
          </cell>
          <cell r="L164">
            <v>-7540.3359</v>
          </cell>
          <cell r="M164">
            <v>0</v>
          </cell>
          <cell r="N164">
            <v>-7540.3359</v>
          </cell>
          <cell r="O164">
            <v>0</v>
          </cell>
          <cell r="P164">
            <v>0</v>
          </cell>
          <cell r="Q164">
            <v>163.7038</v>
          </cell>
          <cell r="R164">
            <v>-8681.0831999999991</v>
          </cell>
          <cell r="S164">
            <v>0</v>
          </cell>
          <cell r="T164">
            <v>1353.7266</v>
          </cell>
          <cell r="U164">
            <v>0</v>
          </cell>
          <cell r="V164">
            <v>1353.7266</v>
          </cell>
          <cell r="W164">
            <v>0</v>
          </cell>
          <cell r="X164">
            <v>303.47649999999999</v>
          </cell>
          <cell r="Y164">
            <v>-3.5203000000000002</v>
          </cell>
          <cell r="Z164">
            <v>0</v>
          </cell>
          <cell r="AA164">
            <v>299.9561999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.55530000000000002</v>
          </cell>
          <cell r="AN164">
            <v>-1.0000000474974513E-4</v>
          </cell>
          <cell r="AO164">
            <v>0.55519999999525027</v>
          </cell>
          <cell r="AV164">
            <v>0.5551999999952502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-7015.1612999999998</v>
          </cell>
          <cell r="BG164">
            <v>0</v>
          </cell>
          <cell r="BH164">
            <v>0</v>
          </cell>
          <cell r="BI164">
            <v>-9.0949470177292824E-13</v>
          </cell>
          <cell r="BJ164">
            <v>-7015.1613000000007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-4428.7927</v>
          </cell>
          <cell r="BQ164">
            <v>0</v>
          </cell>
          <cell r="BR164">
            <v>-4428.7927</v>
          </cell>
          <cell r="BS164">
            <v>-7190.549</v>
          </cell>
          <cell r="BT164">
            <v>0</v>
          </cell>
          <cell r="BU164">
            <v>0</v>
          </cell>
          <cell r="BV164">
            <v>-7190.549</v>
          </cell>
          <cell r="BW164">
            <v>0</v>
          </cell>
          <cell r="BX164">
            <v>0</v>
          </cell>
          <cell r="BY164">
            <v>-6851.4575000000004</v>
          </cell>
          <cell r="BZ164">
            <v>-18470.799200000001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.55519999999525027</v>
          </cell>
          <cell r="CQ164">
            <v>0.55519999999525027</v>
          </cell>
        </row>
        <row r="165">
          <cell r="A165" t="str">
            <v>03184</v>
          </cell>
          <cell r="B165" t="str">
            <v>LUKAS SA</v>
          </cell>
          <cell r="C165">
            <v>0</v>
          </cell>
          <cell r="D165" t="str">
            <v>Globale</v>
          </cell>
          <cell r="E165" t="str">
            <v>Globale</v>
          </cell>
          <cell r="F165">
            <v>99.994699999999995</v>
          </cell>
          <cell r="G165">
            <v>99.994699999999995</v>
          </cell>
          <cell r="H165">
            <v>10148.892900000001</v>
          </cell>
          <cell r="I165">
            <v>0</v>
          </cell>
          <cell r="J165">
            <v>0</v>
          </cell>
          <cell r="K165">
            <v>10148.892900000001</v>
          </cell>
          <cell r="L165">
            <v>-1079.7045000000001</v>
          </cell>
          <cell r="M165">
            <v>0</v>
          </cell>
          <cell r="N165">
            <v>-1079.7045000000001</v>
          </cell>
          <cell r="O165">
            <v>0</v>
          </cell>
          <cell r="P165">
            <v>0</v>
          </cell>
          <cell r="Q165">
            <v>10998.950999999999</v>
          </cell>
          <cell r="R165">
            <v>20068.139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36844.033300000003</v>
          </cell>
          <cell r="Y165">
            <v>0</v>
          </cell>
          <cell r="Z165">
            <v>0</v>
          </cell>
          <cell r="AA165">
            <v>36844.033300000003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-2.9999999969732016E-4</v>
          </cell>
          <cell r="AO165">
            <v>-2.9999999969732016E-4</v>
          </cell>
          <cell r="AV165">
            <v>-2.9999999969732016E-4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362.93110000000001</v>
          </cell>
          <cell r="BG165">
            <v>0</v>
          </cell>
          <cell r="BH165">
            <v>0</v>
          </cell>
          <cell r="BI165">
            <v>1.5916157281026244E-12</v>
          </cell>
          <cell r="BJ165">
            <v>362.93110000000161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-359.07400000000001</v>
          </cell>
          <cell r="BQ165">
            <v>0</v>
          </cell>
          <cell r="BR165">
            <v>-359.07400000000001</v>
          </cell>
          <cell r="BS165">
            <v>45913.221400000002</v>
          </cell>
          <cell r="BT165">
            <v>0</v>
          </cell>
          <cell r="BU165">
            <v>0</v>
          </cell>
          <cell r="BV165">
            <v>45913.221400000002</v>
          </cell>
          <cell r="BW165">
            <v>0</v>
          </cell>
          <cell r="BX165">
            <v>0</v>
          </cell>
          <cell r="BY165">
            <v>11361.882100000001</v>
          </cell>
          <cell r="BZ165">
            <v>56916.029500000004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-2.9999999969732016E-4</v>
          </cell>
          <cell r="CQ165">
            <v>-2.9999999969732016E-4</v>
          </cell>
        </row>
        <row r="166">
          <cell r="A166" t="str">
            <v>03185</v>
          </cell>
          <cell r="B166" t="str">
            <v>LUKAS BANK</v>
          </cell>
          <cell r="C166">
            <v>0</v>
          </cell>
          <cell r="D166" t="str">
            <v>Globale</v>
          </cell>
          <cell r="E166" t="str">
            <v>Globale</v>
          </cell>
          <cell r="F166">
            <v>99.994699999999995</v>
          </cell>
          <cell r="G166">
            <v>99.994699999999995</v>
          </cell>
          <cell r="H166">
            <v>-176440.51240000001</v>
          </cell>
          <cell r="I166">
            <v>0</v>
          </cell>
          <cell r="J166">
            <v>0</v>
          </cell>
          <cell r="K166">
            <v>-176440.51240000001</v>
          </cell>
          <cell r="L166">
            <v>-70683.301800000001</v>
          </cell>
          <cell r="M166">
            <v>0</v>
          </cell>
          <cell r="N166">
            <v>-70683.301800000001</v>
          </cell>
          <cell r="O166">
            <v>0</v>
          </cell>
          <cell r="P166">
            <v>0</v>
          </cell>
          <cell r="Q166">
            <v>-36644.226600000002</v>
          </cell>
          <cell r="R166">
            <v>-283768.0408000000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9.5014</v>
          </cell>
          <cell r="AN166">
            <v>5.8207660913467407E-11</v>
          </cell>
          <cell r="AO166">
            <v>-29.501399999941793</v>
          </cell>
          <cell r="AV166">
            <v>-29.50139999994179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-5909.0676999999996</v>
          </cell>
          <cell r="BG166">
            <v>0</v>
          </cell>
          <cell r="BH166">
            <v>0</v>
          </cell>
          <cell r="BI166">
            <v>0</v>
          </cell>
          <cell r="BJ166">
            <v>-5909.0676999999996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-14099.9791</v>
          </cell>
          <cell r="BQ166">
            <v>0</v>
          </cell>
          <cell r="BR166">
            <v>-14099.9791</v>
          </cell>
          <cell r="BS166">
            <v>-247153.3156</v>
          </cell>
          <cell r="BT166">
            <v>0</v>
          </cell>
          <cell r="BU166">
            <v>0</v>
          </cell>
          <cell r="BV166">
            <v>-247153.3156</v>
          </cell>
          <cell r="BW166">
            <v>0</v>
          </cell>
          <cell r="BX166">
            <v>0</v>
          </cell>
          <cell r="BY166">
            <v>-42553.294300000001</v>
          </cell>
          <cell r="BZ166">
            <v>-303806.58899999998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-29.501399999941793</v>
          </cell>
          <cell r="CQ166">
            <v>-29.501399999941793</v>
          </cell>
        </row>
        <row r="167">
          <cell r="A167" t="str">
            <v>03186</v>
          </cell>
          <cell r="B167" t="str">
            <v>CA Deveurop BV</v>
          </cell>
          <cell r="C167">
            <v>0</v>
          </cell>
          <cell r="D167" t="str">
            <v>Globale</v>
          </cell>
          <cell r="E167" t="str">
            <v>Globale</v>
          </cell>
          <cell r="F167">
            <v>99.020899999999997</v>
          </cell>
          <cell r="G167">
            <v>99.024100000000004</v>
          </cell>
          <cell r="H167">
            <v>-8579.0884000000005</v>
          </cell>
          <cell r="I167">
            <v>0</v>
          </cell>
          <cell r="J167">
            <v>0</v>
          </cell>
          <cell r="K167">
            <v>-8579.0884000000005</v>
          </cell>
          <cell r="L167">
            <v>-607.98820000000001</v>
          </cell>
          <cell r="M167">
            <v>0</v>
          </cell>
          <cell r="N167">
            <v>-607.98820000000001</v>
          </cell>
          <cell r="O167">
            <v>0</v>
          </cell>
          <cell r="P167">
            <v>0</v>
          </cell>
          <cell r="Q167">
            <v>-270.55</v>
          </cell>
          <cell r="R167">
            <v>-9457.6265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785</v>
          </cell>
          <cell r="AK167">
            <v>1.9E-3</v>
          </cell>
          <cell r="AL167">
            <v>0</v>
          </cell>
          <cell r="AM167">
            <v>0</v>
          </cell>
          <cell r="AN167">
            <v>1.0000000111176632E-4</v>
          </cell>
          <cell r="AO167">
            <v>785.00200000000109</v>
          </cell>
          <cell r="AV167">
            <v>785.00200000000109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-132.69229999999999</v>
          </cell>
          <cell r="BQ167">
            <v>0</v>
          </cell>
          <cell r="BR167">
            <v>-132.69229999999999</v>
          </cell>
          <cell r="BS167">
            <v>-8402.0745999999999</v>
          </cell>
          <cell r="BT167">
            <v>0</v>
          </cell>
          <cell r="BU167">
            <v>0</v>
          </cell>
          <cell r="BV167">
            <v>-8402.0745999999999</v>
          </cell>
          <cell r="BW167">
            <v>0</v>
          </cell>
          <cell r="BX167">
            <v>0</v>
          </cell>
          <cell r="BY167">
            <v>-270.55</v>
          </cell>
          <cell r="BZ167">
            <v>-8805.3168999999998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785.00200000000109</v>
          </cell>
          <cell r="CQ167">
            <v>785.00200000000109</v>
          </cell>
        </row>
        <row r="168">
          <cell r="A168" t="str">
            <v>03187</v>
          </cell>
          <cell r="B168" t="str">
            <v>BESPAR</v>
          </cell>
          <cell r="C168">
            <v>0</v>
          </cell>
          <cell r="D168" t="str">
            <v>Equivalence</v>
          </cell>
          <cell r="E168" t="str">
            <v>Equivalence</v>
          </cell>
          <cell r="F168">
            <v>32.600499999999997</v>
          </cell>
          <cell r="G168">
            <v>32.600499999999997</v>
          </cell>
          <cell r="H168">
            <v>0</v>
          </cell>
          <cell r="I168">
            <v>-151743.7702</v>
          </cell>
          <cell r="J168">
            <v>0</v>
          </cell>
          <cell r="K168">
            <v>-151743.7702</v>
          </cell>
          <cell r="L168">
            <v>0</v>
          </cell>
          <cell r="M168">
            <v>3662.6819</v>
          </cell>
          <cell r="N168">
            <v>3662.6819</v>
          </cell>
          <cell r="O168">
            <v>0</v>
          </cell>
          <cell r="P168">
            <v>0</v>
          </cell>
          <cell r="Q168">
            <v>0</v>
          </cell>
          <cell r="R168">
            <v>-148081.088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8.8675733422860503E-12</v>
          </cell>
          <cell r="BO168">
            <v>8.8675733422860503E-12</v>
          </cell>
          <cell r="BP168">
            <v>0</v>
          </cell>
          <cell r="BQ168">
            <v>-1222.0617</v>
          </cell>
          <cell r="BR168">
            <v>-1222.0617</v>
          </cell>
          <cell r="BS168">
            <v>0</v>
          </cell>
          <cell r="BT168">
            <v>-148081.0883</v>
          </cell>
          <cell r="BU168">
            <v>0</v>
          </cell>
          <cell r="BV168">
            <v>-148081.0883</v>
          </cell>
          <cell r="BW168">
            <v>0</v>
          </cell>
          <cell r="BX168">
            <v>0</v>
          </cell>
          <cell r="BY168">
            <v>0</v>
          </cell>
          <cell r="BZ168">
            <v>-149303.15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88</v>
          </cell>
          <cell r="B169" t="str">
            <v>E.F.L.</v>
          </cell>
          <cell r="C169">
            <v>0</v>
          </cell>
          <cell r="D169" t="str">
            <v>Globale</v>
          </cell>
          <cell r="E169" t="str">
            <v>Globale</v>
          </cell>
          <cell r="F169">
            <v>99.978800000000007</v>
          </cell>
          <cell r="G169">
            <v>99.978800000000007</v>
          </cell>
          <cell r="H169">
            <v>111577.7951</v>
          </cell>
          <cell r="I169">
            <v>0</v>
          </cell>
          <cell r="J169">
            <v>0</v>
          </cell>
          <cell r="K169">
            <v>111577.7951</v>
          </cell>
          <cell r="L169">
            <v>-17341.374800000001</v>
          </cell>
          <cell r="M169">
            <v>0</v>
          </cell>
          <cell r="N169">
            <v>-17341.374800000001</v>
          </cell>
          <cell r="O169">
            <v>0</v>
          </cell>
          <cell r="P169">
            <v>0</v>
          </cell>
          <cell r="Q169">
            <v>-22630.673500000001</v>
          </cell>
          <cell r="R169">
            <v>71605.74679999999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9126.7659999999996</v>
          </cell>
          <cell r="AC169">
            <v>0.2782</v>
          </cell>
          <cell r="AD169">
            <v>0</v>
          </cell>
          <cell r="AE169">
            <v>0.278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1.999999803956598E-4</v>
          </cell>
          <cell r="AO169">
            <v>-1.999999803956598E-4</v>
          </cell>
          <cell r="AV169">
            <v>-1.999999803956598E-4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-1264.2207000000001</v>
          </cell>
          <cell r="BG169">
            <v>-0.2782</v>
          </cell>
          <cell r="BH169">
            <v>0</v>
          </cell>
          <cell r="BI169">
            <v>1.3944401189291966E-12</v>
          </cell>
          <cell r="BJ169">
            <v>-1264.4988999999987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4477.5955999999996</v>
          </cell>
          <cell r="BQ169">
            <v>0</v>
          </cell>
          <cell r="BR169">
            <v>-4477.5955999999996</v>
          </cell>
          <cell r="BS169">
            <v>85109.9323</v>
          </cell>
          <cell r="BT169">
            <v>0</v>
          </cell>
          <cell r="BU169">
            <v>0</v>
          </cell>
          <cell r="BV169">
            <v>85109.9323</v>
          </cell>
          <cell r="BW169">
            <v>0</v>
          </cell>
          <cell r="BX169">
            <v>0</v>
          </cell>
          <cell r="BY169">
            <v>-23895.172399999999</v>
          </cell>
          <cell r="BZ169">
            <v>56737.164300000004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-1.999999803956598E-4</v>
          </cell>
          <cell r="CQ169">
            <v>-1.999999803956598E-4</v>
          </cell>
        </row>
        <row r="170">
          <cell r="A170" t="str">
            <v>03189</v>
          </cell>
          <cell r="B170" t="str">
            <v>EFL SERVICE E SERVICES</v>
          </cell>
          <cell r="C170">
            <v>0</v>
          </cell>
          <cell r="D170" t="str">
            <v>Globale</v>
          </cell>
          <cell r="E170" t="str">
            <v>Globale</v>
          </cell>
          <cell r="F170">
            <v>99.978800000000007</v>
          </cell>
          <cell r="G170">
            <v>99.978800000000007</v>
          </cell>
          <cell r="H170">
            <v>231.91909999999999</v>
          </cell>
          <cell r="I170">
            <v>0</v>
          </cell>
          <cell r="J170">
            <v>0</v>
          </cell>
          <cell r="K170">
            <v>231.91909999999999</v>
          </cell>
          <cell r="L170">
            <v>-1440.7887000000001</v>
          </cell>
          <cell r="M170">
            <v>0</v>
          </cell>
          <cell r="N170">
            <v>-1440.7887000000001</v>
          </cell>
          <cell r="O170">
            <v>0</v>
          </cell>
          <cell r="P170">
            <v>0</v>
          </cell>
          <cell r="Q170">
            <v>440.4228</v>
          </cell>
          <cell r="R170">
            <v>-768.44680000000005</v>
          </cell>
          <cell r="S170">
            <v>23.927099999999999</v>
          </cell>
          <cell r="T170">
            <v>0</v>
          </cell>
          <cell r="U170">
            <v>0</v>
          </cell>
          <cell r="V170">
            <v>23.927099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.9999999983610905E-4</v>
          </cell>
          <cell r="AO170">
            <v>1.9999999983610905E-4</v>
          </cell>
          <cell r="AV170">
            <v>1.9999999983610905E-4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-19.457999999999998</v>
          </cell>
          <cell r="BG170">
            <v>0</v>
          </cell>
          <cell r="BH170">
            <v>0</v>
          </cell>
          <cell r="BI170">
            <v>2.8421709430404007E-14</v>
          </cell>
          <cell r="BJ170">
            <v>-19.45799999999997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-413.79610000000002</v>
          </cell>
          <cell r="BQ170">
            <v>0</v>
          </cell>
          <cell r="BR170">
            <v>-413.79610000000002</v>
          </cell>
          <cell r="BS170">
            <v>-1184.9422999999999</v>
          </cell>
          <cell r="BT170">
            <v>0</v>
          </cell>
          <cell r="BU170">
            <v>0</v>
          </cell>
          <cell r="BV170">
            <v>-1184.9422999999999</v>
          </cell>
          <cell r="BW170">
            <v>0</v>
          </cell>
          <cell r="BX170">
            <v>0</v>
          </cell>
          <cell r="BY170">
            <v>420.96480000000003</v>
          </cell>
          <cell r="BZ170">
            <v>-1177.7736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1.9999999983610905E-4</v>
          </cell>
          <cell r="CQ170">
            <v>1.9999999983610905E-4</v>
          </cell>
        </row>
        <row r="171">
          <cell r="A171" t="str">
            <v>03195</v>
          </cell>
          <cell r="B171" t="str">
            <v>BES (Banco Espirito Santo)</v>
          </cell>
          <cell r="C171">
            <v>0</v>
          </cell>
          <cell r="D171" t="str">
            <v>Equivalence</v>
          </cell>
          <cell r="E171" t="str">
            <v>Equivalence</v>
          </cell>
          <cell r="F171">
            <v>24.014099999999999</v>
          </cell>
          <cell r="G171">
            <v>23.99</v>
          </cell>
          <cell r="H171">
            <v>0</v>
          </cell>
          <cell r="I171">
            <v>-16526.626100000001</v>
          </cell>
          <cell r="J171">
            <v>-6697.9962999999998</v>
          </cell>
          <cell r="K171">
            <v>-23224.6224</v>
          </cell>
          <cell r="L171">
            <v>0</v>
          </cell>
          <cell r="M171">
            <v>-152248.1973</v>
          </cell>
          <cell r="N171">
            <v>-152248.1973</v>
          </cell>
          <cell r="O171">
            <v>0</v>
          </cell>
          <cell r="P171">
            <v>0</v>
          </cell>
          <cell r="Q171">
            <v>0</v>
          </cell>
          <cell r="R171">
            <v>-175472.8196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97501.837299999999</v>
          </cell>
          <cell r="BL171">
            <v>3938.8076999999998</v>
          </cell>
          <cell r="BM171">
            <v>-6.3425000000000002</v>
          </cell>
          <cell r="BN171">
            <v>-380.99990000000253</v>
          </cell>
          <cell r="BO171">
            <v>-387.3424000000025</v>
          </cell>
          <cell r="BP171">
            <v>0</v>
          </cell>
          <cell r="BQ171">
            <v>-36178.315499999997</v>
          </cell>
          <cell r="BR171">
            <v>-36178.315499999997</v>
          </cell>
          <cell r="BS171">
            <v>0</v>
          </cell>
          <cell r="BT171">
            <v>-71660.328500000003</v>
          </cell>
          <cell r="BU171">
            <v>-2759.1886</v>
          </cell>
          <cell r="BV171">
            <v>-74419.517099999997</v>
          </cell>
          <cell r="BW171">
            <v>0</v>
          </cell>
          <cell r="BX171">
            <v>0</v>
          </cell>
          <cell r="BY171">
            <v>0</v>
          </cell>
          <cell r="BZ171">
            <v>-110597.8325999999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97</v>
          </cell>
          <cell r="B172" t="str">
            <v>EMPORIKI BANK</v>
          </cell>
          <cell r="C172">
            <v>0</v>
          </cell>
          <cell r="D172" t="str">
            <v>Globale</v>
          </cell>
          <cell r="E172" t="str">
            <v>Globale</v>
          </cell>
          <cell r="F172">
            <v>67.418400000000005</v>
          </cell>
          <cell r="G172">
            <v>67.418400000000005</v>
          </cell>
          <cell r="H172">
            <v>2945.8299000000002</v>
          </cell>
          <cell r="I172">
            <v>0</v>
          </cell>
          <cell r="J172">
            <v>0</v>
          </cell>
          <cell r="K172">
            <v>2945.8299000000002</v>
          </cell>
          <cell r="L172">
            <v>-46476.232300000003</v>
          </cell>
          <cell r="M172">
            <v>0</v>
          </cell>
          <cell r="N172">
            <v>-46476.232300000003</v>
          </cell>
          <cell r="O172">
            <v>-4385.5679</v>
          </cell>
          <cell r="P172">
            <v>0</v>
          </cell>
          <cell r="Q172">
            <v>5975.2941000000001</v>
          </cell>
          <cell r="R172">
            <v>-41940.676200000009</v>
          </cell>
          <cell r="S172">
            <v>0</v>
          </cell>
          <cell r="T172">
            <v>-80.227900000000005</v>
          </cell>
          <cell r="U172">
            <v>0</v>
          </cell>
          <cell r="V172">
            <v>-80.227900000000005</v>
          </cell>
          <cell r="W172">
            <v>0</v>
          </cell>
          <cell r="X172">
            <v>0</v>
          </cell>
          <cell r="Y172">
            <v>93.037400000000005</v>
          </cell>
          <cell r="Z172">
            <v>0</v>
          </cell>
          <cell r="AA172">
            <v>93.03740000000000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.879499999999993</v>
          </cell>
          <cell r="AN172">
            <v>7.2759576141834259E-12</v>
          </cell>
          <cell r="AO172">
            <v>78.879500000007269</v>
          </cell>
          <cell r="AV172">
            <v>78.879500000007269</v>
          </cell>
          <cell r="AW172">
            <v>15712.5358</v>
          </cell>
          <cell r="AX172">
            <v>0</v>
          </cell>
          <cell r="AY172">
            <v>0</v>
          </cell>
          <cell r="AZ172">
            <v>0</v>
          </cell>
          <cell r="BA172">
            <v>15712.5358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98.00130000000001</v>
          </cell>
          <cell r="BG172">
            <v>0</v>
          </cell>
          <cell r="BH172">
            <v>0</v>
          </cell>
          <cell r="BI172">
            <v>1.0000000008858478E-4</v>
          </cell>
          <cell r="BJ172">
            <v>598.001400000000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12767.0252</v>
          </cell>
          <cell r="BQ172">
            <v>0</v>
          </cell>
          <cell r="BR172">
            <v>12767.0252</v>
          </cell>
          <cell r="BS172">
            <v>-43438.713400000001</v>
          </cell>
          <cell r="BT172">
            <v>0</v>
          </cell>
          <cell r="BU172">
            <v>0</v>
          </cell>
          <cell r="BV172">
            <v>-43438.713400000001</v>
          </cell>
          <cell r="BW172">
            <v>11326.9679</v>
          </cell>
          <cell r="BX172">
            <v>0</v>
          </cell>
          <cell r="BY172">
            <v>6573.2955000000002</v>
          </cell>
          <cell r="BZ172">
            <v>-12771.42480000000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78.879500000007269</v>
          </cell>
          <cell r="CQ172">
            <v>78.879500000007269</v>
          </cell>
        </row>
        <row r="173">
          <cell r="A173" t="str">
            <v>03200</v>
          </cell>
          <cell r="B173" t="str">
            <v>JSCIndexBank HVB</v>
          </cell>
          <cell r="C173">
            <v>0</v>
          </cell>
          <cell r="D173" t="str">
            <v>Globale</v>
          </cell>
          <cell r="E173" t="str">
            <v>Globale</v>
          </cell>
          <cell r="F173">
            <v>99.988100000000003</v>
          </cell>
          <cell r="G173">
            <v>99.988100000000003</v>
          </cell>
          <cell r="H173">
            <v>4193.6796999999997</v>
          </cell>
          <cell r="I173">
            <v>0</v>
          </cell>
          <cell r="J173">
            <v>0</v>
          </cell>
          <cell r="K173">
            <v>4193.6796999999997</v>
          </cell>
          <cell r="L173">
            <v>47052.286999999997</v>
          </cell>
          <cell r="M173">
            <v>0</v>
          </cell>
          <cell r="N173">
            <v>47052.286999999997</v>
          </cell>
          <cell r="O173">
            <v>0</v>
          </cell>
          <cell r="P173">
            <v>0</v>
          </cell>
          <cell r="Q173">
            <v>26582.986499999999</v>
          </cell>
          <cell r="R173">
            <v>77828.953199999989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3569.1107999999804</v>
          </cell>
          <cell r="AO173">
            <v>-3569.1107999999804</v>
          </cell>
          <cell r="AV173">
            <v>-3569.1107999999804</v>
          </cell>
          <cell r="AW173">
            <v>79.376800000000003</v>
          </cell>
          <cell r="AX173">
            <v>0</v>
          </cell>
          <cell r="AY173">
            <v>0</v>
          </cell>
          <cell r="AZ173">
            <v>0</v>
          </cell>
          <cell r="BA173">
            <v>79.376800000000003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4292.461799999999</v>
          </cell>
          <cell r="BG173">
            <v>0</v>
          </cell>
          <cell r="BH173">
            <v>0</v>
          </cell>
          <cell r="BI173">
            <v>-1.8189894035458565E-12</v>
          </cell>
          <cell r="BJ173">
            <v>14292.461799999997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463.6383000000001</v>
          </cell>
          <cell r="BQ173">
            <v>0</v>
          </cell>
          <cell r="BR173">
            <v>1463.6383000000001</v>
          </cell>
          <cell r="BS173">
            <v>47676.855900000002</v>
          </cell>
          <cell r="BT173">
            <v>0</v>
          </cell>
          <cell r="BU173">
            <v>0</v>
          </cell>
          <cell r="BV173">
            <v>47676.855900000002</v>
          </cell>
          <cell r="BW173">
            <v>79.376800000000003</v>
          </cell>
          <cell r="BX173">
            <v>0</v>
          </cell>
          <cell r="BY173">
            <v>40875.448299999996</v>
          </cell>
          <cell r="BZ173">
            <v>90095.319300000003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-3569.1107999999804</v>
          </cell>
          <cell r="CQ173">
            <v>-3569.1107999999804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Globale</v>
          </cell>
          <cell r="E174" t="str">
            <v>Neutre</v>
          </cell>
          <cell r="F174">
            <v>75</v>
          </cell>
          <cell r="G174">
            <v>0</v>
          </cell>
          <cell r="H174">
            <v>499186.49479999999</v>
          </cell>
          <cell r="I174">
            <v>0</v>
          </cell>
          <cell r="J174">
            <v>0</v>
          </cell>
          <cell r="K174">
            <v>499186.49479999999</v>
          </cell>
          <cell r="L174">
            <v>-197032.50039999999</v>
          </cell>
          <cell r="M174">
            <v>0</v>
          </cell>
          <cell r="N174">
            <v>-197032.50039999999</v>
          </cell>
          <cell r="O174">
            <v>5324.25</v>
          </cell>
          <cell r="P174">
            <v>-534</v>
          </cell>
          <cell r="Q174">
            <v>0</v>
          </cell>
          <cell r="R174">
            <v>306944.2443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302153.99440000003</v>
          </cell>
          <cell r="AK174">
            <v>0</v>
          </cell>
          <cell r="AL174">
            <v>0</v>
          </cell>
          <cell r="AM174">
            <v>0</v>
          </cell>
          <cell r="AN174">
            <v>5.8207660913467407E-11</v>
          </cell>
          <cell r="AO174">
            <v>-302153.99439999997</v>
          </cell>
          <cell r="AV174">
            <v>-302153.99439999997</v>
          </cell>
          <cell r="AW174">
            <v>0</v>
          </cell>
          <cell r="AX174">
            <v>0</v>
          </cell>
          <cell r="AY174">
            <v>0</v>
          </cell>
          <cell r="AZ174">
            <v>-5324.25</v>
          </cell>
          <cell r="BA174">
            <v>-5324.25</v>
          </cell>
          <cell r="BB174">
            <v>0</v>
          </cell>
          <cell r="BC174">
            <v>0</v>
          </cell>
          <cell r="BD174">
            <v>534</v>
          </cell>
          <cell r="BE174">
            <v>534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-302153.99439999997</v>
          </cell>
          <cell r="CQ174">
            <v>-302153.99439999997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>
            <v>0</v>
          </cell>
          <cell r="E175" t="str">
            <v>Globale</v>
          </cell>
          <cell r="F175">
            <v>0</v>
          </cell>
          <cell r="G175">
            <v>7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-78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341876.24449999997</v>
          </cell>
          <cell r="AK175">
            <v>0</v>
          </cell>
          <cell r="AL175">
            <v>0</v>
          </cell>
          <cell r="AM175">
            <v>-12.75</v>
          </cell>
          <cell r="AN175">
            <v>-7.2759576141834259E-12</v>
          </cell>
          <cell r="AO175">
            <v>341863.49449999997</v>
          </cell>
          <cell r="AV175">
            <v>341863.49449999997</v>
          </cell>
          <cell r="AW175">
            <v>213</v>
          </cell>
          <cell r="AX175">
            <v>0</v>
          </cell>
          <cell r="AY175">
            <v>0</v>
          </cell>
          <cell r="AZ175">
            <v>483</v>
          </cell>
          <cell r="BA175">
            <v>696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-61566.000099999997</v>
          </cell>
          <cell r="BQ175">
            <v>0</v>
          </cell>
          <cell r="BR175">
            <v>-61566.000099999997</v>
          </cell>
          <cell r="BS175">
            <v>341083.49449999997</v>
          </cell>
          <cell r="BT175">
            <v>0</v>
          </cell>
          <cell r="BU175">
            <v>0</v>
          </cell>
          <cell r="BV175">
            <v>341083.49449999997</v>
          </cell>
          <cell r="BW175">
            <v>696</v>
          </cell>
          <cell r="BX175">
            <v>0</v>
          </cell>
          <cell r="BY175">
            <v>0</v>
          </cell>
          <cell r="BZ175">
            <v>280213.4943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341863.49449999997</v>
          </cell>
          <cell r="CQ175">
            <v>341863.49449999997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>
            <v>0</v>
          </cell>
          <cell r="E176" t="str">
            <v>Globale</v>
          </cell>
          <cell r="F176">
            <v>0</v>
          </cell>
          <cell r="G176">
            <v>59.01429999999999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-50.162100000000002</v>
          </cell>
          <cell r="AJ176">
            <v>-35712.3557</v>
          </cell>
          <cell r="AK176">
            <v>0</v>
          </cell>
          <cell r="AL176">
            <v>0</v>
          </cell>
          <cell r="AM176">
            <v>443.52269999999999</v>
          </cell>
          <cell r="AN176">
            <v>-1.9999999494757503E-4</v>
          </cell>
          <cell r="AO176">
            <v>-35318.995299999995</v>
          </cell>
          <cell r="AV176">
            <v>-35318.99529999999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1775.1487999999999</v>
          </cell>
          <cell r="BC176">
            <v>0</v>
          </cell>
          <cell r="BD176">
            <v>-533.48879999999986</v>
          </cell>
          <cell r="BE176">
            <v>1241.66000000000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-9401.5611000000008</v>
          </cell>
          <cell r="BQ176">
            <v>0</v>
          </cell>
          <cell r="BR176">
            <v>-9401.5611000000008</v>
          </cell>
          <cell r="BS176">
            <v>-35318.995300000002</v>
          </cell>
          <cell r="BT176">
            <v>0</v>
          </cell>
          <cell r="BU176">
            <v>0</v>
          </cell>
          <cell r="BV176">
            <v>-35318.995300000002</v>
          </cell>
          <cell r="BW176">
            <v>0</v>
          </cell>
          <cell r="BX176">
            <v>1241.6600000000001</v>
          </cell>
          <cell r="BY176">
            <v>0</v>
          </cell>
          <cell r="BZ176">
            <v>-43478.896399999998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-35318.995299999995</v>
          </cell>
          <cell r="CQ176">
            <v>-35318.995299999995</v>
          </cell>
        </row>
        <row r="177">
          <cell r="A177" t="str">
            <v>03283</v>
          </cell>
          <cell r="B177" t="str">
            <v>POVITA</v>
          </cell>
          <cell r="C177" t="str">
            <v>Entrante</v>
          </cell>
          <cell r="D177">
            <v>0</v>
          </cell>
          <cell r="E177" t="str">
            <v>Proportionnelle</v>
          </cell>
          <cell r="F177">
            <v>0</v>
          </cell>
          <cell r="G177">
            <v>37.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780</v>
          </cell>
          <cell r="Z177">
            <v>0</v>
          </cell>
          <cell r="AA177">
            <v>78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4016.625</v>
          </cell>
          <cell r="AK177">
            <v>0</v>
          </cell>
          <cell r="AL177">
            <v>0</v>
          </cell>
          <cell r="AM177">
            <v>-3.375</v>
          </cell>
          <cell r="AN177">
            <v>0</v>
          </cell>
          <cell r="AO177">
            <v>-4020</v>
          </cell>
          <cell r="AV177">
            <v>-4020</v>
          </cell>
          <cell r="AW177">
            <v>2636.625</v>
          </cell>
          <cell r="AX177">
            <v>0</v>
          </cell>
          <cell r="AY177">
            <v>0</v>
          </cell>
          <cell r="AZ177">
            <v>4841.625</v>
          </cell>
          <cell r="BA177">
            <v>7478.25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-2505.375</v>
          </cell>
          <cell r="BQ177">
            <v>0</v>
          </cell>
          <cell r="BR177">
            <v>-2505.375</v>
          </cell>
          <cell r="BS177">
            <v>-3240</v>
          </cell>
          <cell r="BT177">
            <v>0</v>
          </cell>
          <cell r="BU177">
            <v>0</v>
          </cell>
          <cell r="BV177">
            <v>-3240</v>
          </cell>
          <cell r="BW177">
            <v>7478.25</v>
          </cell>
          <cell r="BX177">
            <v>0</v>
          </cell>
          <cell r="BY177">
            <v>0</v>
          </cell>
          <cell r="BZ177">
            <v>1732.875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20</v>
          </cell>
          <cell r="CQ177">
            <v>-4020</v>
          </cell>
        </row>
        <row r="178">
          <cell r="A178" t="str">
            <v>03759</v>
          </cell>
          <cell r="B178" t="str">
            <v>INDOSUEZ HOLDING SCA II</v>
          </cell>
          <cell r="C178">
            <v>0</v>
          </cell>
          <cell r="D178" t="str">
            <v>Globale</v>
          </cell>
          <cell r="E178" t="str">
            <v>Globale</v>
          </cell>
          <cell r="F178">
            <v>97.765199999999993</v>
          </cell>
          <cell r="G178">
            <v>97.765199999999993</v>
          </cell>
          <cell r="H178">
            <v>-3810.4616000000001</v>
          </cell>
          <cell r="I178">
            <v>0</v>
          </cell>
          <cell r="J178">
            <v>0</v>
          </cell>
          <cell r="K178">
            <v>-3810.4616000000001</v>
          </cell>
          <cell r="L178">
            <v>-20.549099999999999</v>
          </cell>
          <cell r="M178">
            <v>0</v>
          </cell>
          <cell r="N178">
            <v>-20.549099999999999</v>
          </cell>
          <cell r="O178">
            <v>0</v>
          </cell>
          <cell r="P178">
            <v>0</v>
          </cell>
          <cell r="Q178">
            <v>3734.3357000000001</v>
          </cell>
          <cell r="R178">
            <v>-96.67500000000018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-9.9999999747524271E-5</v>
          </cell>
          <cell r="AO178">
            <v>-9.9999999747524271E-5</v>
          </cell>
          <cell r="AV178">
            <v>-9.9999999747524271E-5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6.3384999999999998</v>
          </cell>
          <cell r="BG178">
            <v>0</v>
          </cell>
          <cell r="BH178">
            <v>0</v>
          </cell>
          <cell r="BI178">
            <v>-1.5987211554602254E-13</v>
          </cell>
          <cell r="BJ178">
            <v>6.3384999999998399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15.9924</v>
          </cell>
          <cell r="BQ178">
            <v>0</v>
          </cell>
          <cell r="BR178">
            <v>15.9924</v>
          </cell>
          <cell r="BS178">
            <v>-3831.0108</v>
          </cell>
          <cell r="BT178">
            <v>0</v>
          </cell>
          <cell r="BU178">
            <v>0</v>
          </cell>
          <cell r="BV178">
            <v>-3831.0108</v>
          </cell>
          <cell r="BW178">
            <v>0</v>
          </cell>
          <cell r="BX178">
            <v>0</v>
          </cell>
          <cell r="BY178">
            <v>3740.6741999999999</v>
          </cell>
          <cell r="BZ178">
            <v>-74.344200000000086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-9.9999999747524271E-5</v>
          </cell>
          <cell r="CQ178">
            <v>-9.9999999747524271E-5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Globale</v>
          </cell>
          <cell r="E179" t="str">
            <v>Neutre</v>
          </cell>
          <cell r="F179">
            <v>97.7697</v>
          </cell>
          <cell r="G179">
            <v>0</v>
          </cell>
          <cell r="H179">
            <v>587.04539999999997</v>
          </cell>
          <cell r="I179">
            <v>0</v>
          </cell>
          <cell r="J179">
            <v>0</v>
          </cell>
          <cell r="K179">
            <v>587.04539999999997</v>
          </cell>
          <cell r="L179">
            <v>-566.18859999999995</v>
          </cell>
          <cell r="M179">
            <v>0</v>
          </cell>
          <cell r="N179">
            <v>-566.18859999999995</v>
          </cell>
          <cell r="O179">
            <v>-0.99990000000000001</v>
          </cell>
          <cell r="P179">
            <v>0</v>
          </cell>
          <cell r="Q179">
            <v>-19.866800000000001</v>
          </cell>
          <cell r="R179">
            <v>-9.9000000000160071E-3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-20.8568</v>
          </cell>
          <cell r="AK179">
            <v>0</v>
          </cell>
          <cell r="AL179">
            <v>0</v>
          </cell>
          <cell r="AM179">
            <v>0</v>
          </cell>
          <cell r="AN179">
            <v>-35.531699999999987</v>
          </cell>
          <cell r="AO179">
            <v>-56.388499999999986</v>
          </cell>
          <cell r="AV179">
            <v>-56.388499999999986</v>
          </cell>
          <cell r="AW179">
            <v>0</v>
          </cell>
          <cell r="AX179">
            <v>0</v>
          </cell>
          <cell r="AY179">
            <v>0</v>
          </cell>
          <cell r="AZ179">
            <v>0.99990000000000001</v>
          </cell>
          <cell r="BA179">
            <v>0.9999000000000000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9.866800000000001</v>
          </cell>
          <cell r="BJ179">
            <v>19.866800000000001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-35.531700000000001</v>
          </cell>
          <cell r="BT179">
            <v>0</v>
          </cell>
          <cell r="BU179">
            <v>0</v>
          </cell>
          <cell r="BV179">
            <v>-35.531700000000001</v>
          </cell>
          <cell r="BW179">
            <v>0</v>
          </cell>
          <cell r="BX179">
            <v>0</v>
          </cell>
          <cell r="BY179">
            <v>0</v>
          </cell>
          <cell r="BZ179">
            <v>-35.53170000000000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-56.388499999999986</v>
          </cell>
          <cell r="CQ179">
            <v>-56.388499999999986</v>
          </cell>
        </row>
        <row r="180">
          <cell r="A180" t="str">
            <v>03769</v>
          </cell>
          <cell r="B180" t="str">
            <v>INDOSUEZ MANAGEMENT LUXEMBOURG II</v>
          </cell>
          <cell r="C180">
            <v>0</v>
          </cell>
          <cell r="D180" t="str">
            <v>Globale</v>
          </cell>
          <cell r="E180" t="str">
            <v>Globale</v>
          </cell>
          <cell r="F180">
            <v>97.764799999999994</v>
          </cell>
          <cell r="G180">
            <v>97.764799999999994</v>
          </cell>
          <cell r="H180">
            <v>-38.000700000000002</v>
          </cell>
          <cell r="I180">
            <v>0</v>
          </cell>
          <cell r="J180">
            <v>0</v>
          </cell>
          <cell r="K180">
            <v>-38.000700000000002</v>
          </cell>
          <cell r="L180">
            <v>7.7944000000000004</v>
          </cell>
          <cell r="M180">
            <v>0</v>
          </cell>
          <cell r="N180">
            <v>7.7944000000000004</v>
          </cell>
          <cell r="O180">
            <v>0</v>
          </cell>
          <cell r="P180">
            <v>0</v>
          </cell>
          <cell r="Q180">
            <v>-9.5311000000000003</v>
          </cell>
          <cell r="R180">
            <v>-39.73740000000000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9.9999999996214228E-5</v>
          </cell>
          <cell r="AO180">
            <v>9.9999999996214228E-5</v>
          </cell>
          <cell r="AV180">
            <v>9.9999999996214228E-5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4.7441000000000004</v>
          </cell>
          <cell r="BG180">
            <v>0</v>
          </cell>
          <cell r="BH180">
            <v>0</v>
          </cell>
          <cell r="BI180">
            <v>0</v>
          </cell>
          <cell r="BJ180">
            <v>4.7441000000000004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.63970000000000005</v>
          </cell>
          <cell r="BQ180">
            <v>0</v>
          </cell>
          <cell r="BR180">
            <v>0.63970000000000005</v>
          </cell>
          <cell r="BS180">
            <v>-30.206199999999999</v>
          </cell>
          <cell r="BT180">
            <v>0</v>
          </cell>
          <cell r="BU180">
            <v>0</v>
          </cell>
          <cell r="BV180">
            <v>-30.206199999999999</v>
          </cell>
          <cell r="BW180">
            <v>0</v>
          </cell>
          <cell r="BX180">
            <v>0</v>
          </cell>
          <cell r="BY180">
            <v>-4.7869999999999999</v>
          </cell>
          <cell r="BZ180">
            <v>-34.35350000000000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9.9999999996214228E-5</v>
          </cell>
          <cell r="CQ180">
            <v>9.9999999996214228E-5</v>
          </cell>
        </row>
        <row r="181">
          <cell r="A181" t="str">
            <v>04198</v>
          </cell>
          <cell r="B181" t="str">
            <v>FLETIREC</v>
          </cell>
          <cell r="C181">
            <v>0</v>
          </cell>
          <cell r="D181" t="str">
            <v>Globale</v>
          </cell>
          <cell r="E181" t="str">
            <v>Globale</v>
          </cell>
          <cell r="F181">
            <v>97.7697</v>
          </cell>
          <cell r="G181">
            <v>97.7697</v>
          </cell>
          <cell r="H181">
            <v>30310.566200000001</v>
          </cell>
          <cell r="I181">
            <v>0</v>
          </cell>
          <cell r="J181">
            <v>0</v>
          </cell>
          <cell r="K181">
            <v>30310.566200000001</v>
          </cell>
          <cell r="L181">
            <v>1895.7542000000001</v>
          </cell>
          <cell r="M181">
            <v>0</v>
          </cell>
          <cell r="N181">
            <v>1895.7542000000001</v>
          </cell>
          <cell r="O181">
            <v>0</v>
          </cell>
          <cell r="P181">
            <v>0</v>
          </cell>
          <cell r="Q181">
            <v>0</v>
          </cell>
          <cell r="R181">
            <v>32206.3204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-1631.7761</v>
          </cell>
          <cell r="BQ181">
            <v>0</v>
          </cell>
          <cell r="BR181">
            <v>-1631.7761</v>
          </cell>
          <cell r="BS181">
            <v>32206.320400000001</v>
          </cell>
          <cell r="BT181">
            <v>0</v>
          </cell>
          <cell r="BU181">
            <v>0</v>
          </cell>
          <cell r="BV181">
            <v>32206.320400000001</v>
          </cell>
          <cell r="BW181">
            <v>0</v>
          </cell>
          <cell r="BX181">
            <v>0</v>
          </cell>
          <cell r="BY181">
            <v>0</v>
          </cell>
          <cell r="BZ181">
            <v>30574.544300000001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4552</v>
          </cell>
          <cell r="B182" t="str">
            <v>SAFEC</v>
          </cell>
          <cell r="C182">
            <v>0</v>
          </cell>
          <cell r="D182" t="str">
            <v>Globale</v>
          </cell>
          <cell r="E182" t="str">
            <v>Globale</v>
          </cell>
          <cell r="F182">
            <v>97.7697</v>
          </cell>
          <cell r="G182">
            <v>97.7697</v>
          </cell>
          <cell r="H182">
            <v>-14940.971600000001</v>
          </cell>
          <cell r="I182">
            <v>0</v>
          </cell>
          <cell r="J182">
            <v>0</v>
          </cell>
          <cell r="K182">
            <v>-14940.971600000001</v>
          </cell>
          <cell r="L182">
            <v>354.0394</v>
          </cell>
          <cell r="M182">
            <v>0</v>
          </cell>
          <cell r="N182">
            <v>354.0394</v>
          </cell>
          <cell r="O182">
            <v>1757.8105</v>
          </cell>
          <cell r="P182">
            <v>0</v>
          </cell>
          <cell r="Q182">
            <v>894.92819999999995</v>
          </cell>
          <cell r="R182">
            <v>-11934.193500000001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-1.9999999858555384E-4</v>
          </cell>
          <cell r="AO182">
            <v>-1.9999999858555384E-4</v>
          </cell>
          <cell r="AV182">
            <v>-1.9999999858555384E-4</v>
          </cell>
          <cell r="AW182">
            <v>0</v>
          </cell>
          <cell r="AX182">
            <v>90.358900000000006</v>
          </cell>
          <cell r="AY182">
            <v>0</v>
          </cell>
          <cell r="AZ182">
            <v>-5.6843418860808015E-14</v>
          </cell>
          <cell r="BA182">
            <v>90.358899999999949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-708.37120000000004</v>
          </cell>
          <cell r="BG182">
            <v>0</v>
          </cell>
          <cell r="BH182">
            <v>0</v>
          </cell>
          <cell r="BI182">
            <v>1.1368683772161603E-13</v>
          </cell>
          <cell r="BJ182">
            <v>-708.37119999999993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-466.35140000000001</v>
          </cell>
          <cell r="BQ182">
            <v>0</v>
          </cell>
          <cell r="BR182">
            <v>-466.35140000000001</v>
          </cell>
          <cell r="BS182">
            <v>-14586.9324</v>
          </cell>
          <cell r="BT182">
            <v>0</v>
          </cell>
          <cell r="BU182">
            <v>0</v>
          </cell>
          <cell r="BV182">
            <v>-14586.9324</v>
          </cell>
          <cell r="BW182">
            <v>1848.1694</v>
          </cell>
          <cell r="BX182">
            <v>0</v>
          </cell>
          <cell r="BY182">
            <v>186.55699999999999</v>
          </cell>
          <cell r="BZ182">
            <v>-13018.5574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-1.9999999858555384E-4</v>
          </cell>
          <cell r="CQ182">
            <v>-1.9999999858555384E-4</v>
          </cell>
        </row>
        <row r="183">
          <cell r="A183" t="str">
            <v>06305</v>
          </cell>
          <cell r="B183" t="str">
            <v>BFT (Banque Financement et Trésorerie)</v>
          </cell>
          <cell r="C183">
            <v>0</v>
          </cell>
          <cell r="D183" t="str">
            <v>Globale</v>
          </cell>
          <cell r="E183" t="str">
            <v>Globale</v>
          </cell>
          <cell r="F183">
            <v>99.999600000000001</v>
          </cell>
          <cell r="G183">
            <v>99.999600000000001</v>
          </cell>
          <cell r="H183">
            <v>-57375.332499999997</v>
          </cell>
          <cell r="I183">
            <v>0</v>
          </cell>
          <cell r="J183">
            <v>0</v>
          </cell>
          <cell r="K183">
            <v>-57375.332499999997</v>
          </cell>
          <cell r="L183">
            <v>-29895.871299999999</v>
          </cell>
          <cell r="M183">
            <v>0</v>
          </cell>
          <cell r="N183">
            <v>-29895.871299999999</v>
          </cell>
          <cell r="O183">
            <v>-8600.9629999999997</v>
          </cell>
          <cell r="P183">
            <v>0</v>
          </cell>
          <cell r="Q183">
            <v>0</v>
          </cell>
          <cell r="R183">
            <v>-95872.166800000006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5999.974199999999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V183">
            <v>0</v>
          </cell>
          <cell r="AW183">
            <v>15933.931399999999</v>
          </cell>
          <cell r="AX183">
            <v>0</v>
          </cell>
          <cell r="AY183">
            <v>0</v>
          </cell>
          <cell r="AZ183">
            <v>0</v>
          </cell>
          <cell r="BA183">
            <v>15933.931399999999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-1599.9930999999999</v>
          </cell>
          <cell r="BQ183">
            <v>0</v>
          </cell>
          <cell r="BR183">
            <v>-1599.9930999999999</v>
          </cell>
          <cell r="BS183">
            <v>-93271.178</v>
          </cell>
          <cell r="BT183">
            <v>0</v>
          </cell>
          <cell r="BU183">
            <v>0</v>
          </cell>
          <cell r="BV183">
            <v>-93271.178</v>
          </cell>
          <cell r="BW183">
            <v>7332.9683999999997</v>
          </cell>
          <cell r="BX183">
            <v>0</v>
          </cell>
          <cell r="BY183">
            <v>0</v>
          </cell>
          <cell r="BZ183">
            <v>-87538.20270000000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0</v>
          </cell>
          <cell r="CQ183">
            <v>0</v>
          </cell>
        </row>
        <row r="184">
          <cell r="A184" t="str">
            <v>06307</v>
          </cell>
          <cell r="B184" t="str">
            <v>BFT GESTION</v>
          </cell>
          <cell r="C184">
            <v>0</v>
          </cell>
          <cell r="D184" t="str">
            <v>Globale</v>
          </cell>
          <cell r="E184" t="str">
            <v>Globale</v>
          </cell>
          <cell r="F184">
            <v>99.999600000000001</v>
          </cell>
          <cell r="G184">
            <v>99.999600000000001</v>
          </cell>
          <cell r="H184">
            <v>-1922.9917</v>
          </cell>
          <cell r="I184">
            <v>0</v>
          </cell>
          <cell r="J184">
            <v>0</v>
          </cell>
          <cell r="K184">
            <v>-1922.9917</v>
          </cell>
          <cell r="L184">
            <v>-11703.9496</v>
          </cell>
          <cell r="M184">
            <v>0</v>
          </cell>
          <cell r="N184">
            <v>-11703.9496</v>
          </cell>
          <cell r="O184">
            <v>-44.9998</v>
          </cell>
          <cell r="P184">
            <v>0</v>
          </cell>
          <cell r="Q184">
            <v>0</v>
          </cell>
          <cell r="R184">
            <v>-13671.941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5999.9741999999997</v>
          </cell>
          <cell r="Y184">
            <v>0</v>
          </cell>
          <cell r="Z184">
            <v>0</v>
          </cell>
          <cell r="AA184">
            <v>5999.9741999999997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-1.0000000111176632E-4</v>
          </cell>
          <cell r="AO184">
            <v>-1.0000000111176632E-4</v>
          </cell>
          <cell r="AV184">
            <v>-1.0000000111176632E-4</v>
          </cell>
          <cell r="AW184">
            <v>-5</v>
          </cell>
          <cell r="AX184">
            <v>0</v>
          </cell>
          <cell r="AY184">
            <v>0</v>
          </cell>
          <cell r="AZ184">
            <v>0</v>
          </cell>
          <cell r="BA184">
            <v>-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-4747.9795999999997</v>
          </cell>
          <cell r="BQ184">
            <v>0</v>
          </cell>
          <cell r="BR184">
            <v>-4747.9795999999997</v>
          </cell>
          <cell r="BS184">
            <v>-7626.9672</v>
          </cell>
          <cell r="BT184">
            <v>0</v>
          </cell>
          <cell r="BU184">
            <v>0</v>
          </cell>
          <cell r="BV184">
            <v>-7626.9672</v>
          </cell>
          <cell r="BW184">
            <v>-49.9998</v>
          </cell>
          <cell r="BX184">
            <v>0</v>
          </cell>
          <cell r="BY184">
            <v>0</v>
          </cell>
          <cell r="BZ184">
            <v>-12424.946599999999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-1.0000000111176632E-4</v>
          </cell>
          <cell r="CQ184">
            <v>-1.0000000111176632E-4</v>
          </cell>
        </row>
        <row r="185">
          <cell r="A185" t="str">
            <v>0970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9830</v>
          </cell>
          <cell r="B186" t="str">
            <v>CR COTATION DCC</v>
          </cell>
          <cell r="C186">
            <v>0</v>
          </cell>
          <cell r="D186" t="str">
            <v>Equivalence</v>
          </cell>
          <cell r="E186" t="str">
            <v>Equivalence</v>
          </cell>
          <cell r="F186">
            <v>25</v>
          </cell>
          <cell r="G186">
            <v>25</v>
          </cell>
          <cell r="H186">
            <v>0</v>
          </cell>
          <cell r="I186">
            <v>2224076.5625</v>
          </cell>
          <cell r="J186">
            <v>0</v>
          </cell>
          <cell r="K186">
            <v>2224076.5625</v>
          </cell>
          <cell r="L186">
            <v>0</v>
          </cell>
          <cell r="M186">
            <v>10809.25</v>
          </cell>
          <cell r="N186">
            <v>10809.25</v>
          </cell>
          <cell r="O186">
            <v>0</v>
          </cell>
          <cell r="P186">
            <v>0</v>
          </cell>
          <cell r="Q186">
            <v>0</v>
          </cell>
          <cell r="R186">
            <v>2234885.8125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1162037</v>
          </cell>
          <cell r="BL186">
            <v>0</v>
          </cell>
          <cell r="BM186">
            <v>-9</v>
          </cell>
          <cell r="BN186">
            <v>0</v>
          </cell>
          <cell r="BO186">
            <v>-9</v>
          </cell>
          <cell r="BP186">
            <v>0</v>
          </cell>
          <cell r="BQ186">
            <v>13152.5</v>
          </cell>
          <cell r="BR186">
            <v>13152.5</v>
          </cell>
          <cell r="BS186">
            <v>0</v>
          </cell>
          <cell r="BT186">
            <v>1072839.8125</v>
          </cell>
          <cell r="BU186">
            <v>0</v>
          </cell>
          <cell r="BV186">
            <v>1072839.8125</v>
          </cell>
          <cell r="BW186">
            <v>0</v>
          </cell>
          <cell r="BX186">
            <v>0</v>
          </cell>
          <cell r="BY186">
            <v>0</v>
          </cell>
          <cell r="BZ186">
            <v>1085992.31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10000</v>
          </cell>
          <cell r="B187" t="str">
            <v>GROUPE CALYON DCC</v>
          </cell>
          <cell r="C187">
            <v>0</v>
          </cell>
          <cell r="D187" t="str">
            <v>Globale</v>
          </cell>
          <cell r="E187" t="str">
            <v>Globale</v>
          </cell>
          <cell r="F187">
            <v>97.7697</v>
          </cell>
          <cell r="G187">
            <v>97.7697</v>
          </cell>
          <cell r="H187">
            <v>5175.7040999999999</v>
          </cell>
          <cell r="I187">
            <v>0</v>
          </cell>
          <cell r="J187">
            <v>0</v>
          </cell>
          <cell r="K187">
            <v>5175.704099999999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-1120.99</v>
          </cell>
          <cell r="R187">
            <v>4054.7141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5175.7040999999999</v>
          </cell>
          <cell r="BT187">
            <v>0</v>
          </cell>
          <cell r="BU187">
            <v>0</v>
          </cell>
          <cell r="BV187">
            <v>5175.7040999999999</v>
          </cell>
          <cell r="BW187">
            <v>0</v>
          </cell>
          <cell r="BX187">
            <v>0</v>
          </cell>
          <cell r="BY187">
            <v>-1120.99</v>
          </cell>
          <cell r="BZ187">
            <v>4054.7141000000001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10009</v>
          </cell>
          <cell r="B188" t="str">
            <v>CA CONSEIL SA</v>
          </cell>
          <cell r="C188">
            <v>0</v>
          </cell>
          <cell r="D188" t="str">
            <v>Globale</v>
          </cell>
          <cell r="E188" t="str">
            <v>Globale</v>
          </cell>
          <cell r="F188">
            <v>97.761899999999997</v>
          </cell>
          <cell r="G188">
            <v>97.761899999999997</v>
          </cell>
          <cell r="H188">
            <v>2561.5956000000001</v>
          </cell>
          <cell r="I188">
            <v>0</v>
          </cell>
          <cell r="J188">
            <v>0</v>
          </cell>
          <cell r="K188">
            <v>2561.5956000000001</v>
          </cell>
          <cell r="L188">
            <v>-3040.3948999999998</v>
          </cell>
          <cell r="M188">
            <v>0</v>
          </cell>
          <cell r="N188">
            <v>-3040.3948999999998</v>
          </cell>
          <cell r="O188">
            <v>-3759.9223999999999</v>
          </cell>
          <cell r="P188">
            <v>0</v>
          </cell>
          <cell r="Q188">
            <v>0</v>
          </cell>
          <cell r="R188">
            <v>-4238.72170000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-1.9552</v>
          </cell>
          <cell r="AN188">
            <v>1.0000000111176632E-4</v>
          </cell>
          <cell r="AO188">
            <v>-1.9550999999988883</v>
          </cell>
          <cell r="AV188">
            <v>-1.9550999999988883</v>
          </cell>
          <cell r="AW188">
            <v>37.149500000000003</v>
          </cell>
          <cell r="AX188">
            <v>0</v>
          </cell>
          <cell r="AY188">
            <v>0</v>
          </cell>
          <cell r="AZ188">
            <v>-1.4210854715202004E-14</v>
          </cell>
          <cell r="BA188">
            <v>37.149499999999989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1370.6216999999999</v>
          </cell>
          <cell r="BQ188">
            <v>0</v>
          </cell>
          <cell r="BR188">
            <v>-1370.6216999999999</v>
          </cell>
          <cell r="BS188">
            <v>-480.75439999999998</v>
          </cell>
          <cell r="BT188">
            <v>0</v>
          </cell>
          <cell r="BU188">
            <v>0</v>
          </cell>
          <cell r="BV188">
            <v>-480.75439999999998</v>
          </cell>
          <cell r="BW188">
            <v>-3722.7728999999999</v>
          </cell>
          <cell r="BX188">
            <v>0</v>
          </cell>
          <cell r="BY188">
            <v>0</v>
          </cell>
          <cell r="BZ188">
            <v>-5574.1489999999994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-1.9550999999988883</v>
          </cell>
          <cell r="CQ188">
            <v>-1.9550999999988883</v>
          </cell>
        </row>
        <row r="189">
          <cell r="A189" t="str">
            <v>10011</v>
          </cell>
          <cell r="B189" t="str">
            <v>CALYON Financial SINGAPORE (Déconsolidée mars 08)</v>
          </cell>
          <cell r="C189">
            <v>0</v>
          </cell>
          <cell r="D189" t="str">
            <v>Globale</v>
          </cell>
          <cell r="E189" t="str">
            <v>Globale</v>
          </cell>
          <cell r="F189">
            <v>97.7697</v>
          </cell>
          <cell r="G189">
            <v>97.7697</v>
          </cell>
          <cell r="H189">
            <v>-4686.6081000000004</v>
          </cell>
          <cell r="I189">
            <v>0</v>
          </cell>
          <cell r="J189">
            <v>0</v>
          </cell>
          <cell r="K189">
            <v>-4686.6081000000004</v>
          </cell>
          <cell r="L189">
            <v>-1859.393</v>
          </cell>
          <cell r="M189">
            <v>0</v>
          </cell>
          <cell r="N189">
            <v>-1859.393</v>
          </cell>
          <cell r="O189">
            <v>0</v>
          </cell>
          <cell r="P189">
            <v>0</v>
          </cell>
          <cell r="Q189">
            <v>56.3887</v>
          </cell>
          <cell r="R189">
            <v>-6489.61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6545.6121999999996</v>
          </cell>
          <cell r="AK189">
            <v>0</v>
          </cell>
          <cell r="AL189">
            <v>0</v>
          </cell>
          <cell r="AM189">
            <v>0</v>
          </cell>
          <cell r="AN189">
            <v>2.0000000040454324E-4</v>
          </cell>
          <cell r="AO189">
            <v>6545.6124</v>
          </cell>
          <cell r="AV189">
            <v>6545.6124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-56</v>
          </cell>
          <cell r="BG189">
            <v>0</v>
          </cell>
          <cell r="BH189">
            <v>0</v>
          </cell>
          <cell r="BI189">
            <v>0</v>
          </cell>
          <cell r="BJ189">
            <v>-56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-0.38869999999999999</v>
          </cell>
          <cell r="BT189">
            <v>0</v>
          </cell>
          <cell r="BU189">
            <v>0</v>
          </cell>
          <cell r="BV189">
            <v>-0.38869999999999999</v>
          </cell>
          <cell r="BW189">
            <v>0</v>
          </cell>
          <cell r="BX189">
            <v>0</v>
          </cell>
          <cell r="BY189">
            <v>0.3886999999999999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6545.6124</v>
          </cell>
          <cell r="CQ189">
            <v>6545.6124</v>
          </cell>
        </row>
        <row r="190">
          <cell r="A190" t="str">
            <v>10014</v>
          </cell>
          <cell r="B190" t="str">
            <v>Calyon Merchant Bank Asia LTD</v>
          </cell>
          <cell r="C190">
            <v>0</v>
          </cell>
          <cell r="D190" t="str">
            <v>Globale</v>
          </cell>
          <cell r="E190" t="str">
            <v>Globale</v>
          </cell>
          <cell r="F190">
            <v>97.7697</v>
          </cell>
          <cell r="G190">
            <v>97.7697</v>
          </cell>
          <cell r="H190">
            <v>-1556.3336999999999</v>
          </cell>
          <cell r="I190">
            <v>0</v>
          </cell>
          <cell r="J190">
            <v>0</v>
          </cell>
          <cell r="K190">
            <v>-1556.3336999999999</v>
          </cell>
          <cell r="L190">
            <v>-2502.9742999999999</v>
          </cell>
          <cell r="M190">
            <v>0</v>
          </cell>
          <cell r="N190">
            <v>-2502.9742999999999</v>
          </cell>
          <cell r="O190">
            <v>0</v>
          </cell>
          <cell r="P190">
            <v>0</v>
          </cell>
          <cell r="Q190">
            <v>238.2559</v>
          </cell>
          <cell r="R190">
            <v>-3821.05209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-1.0000000020227162E-4</v>
          </cell>
          <cell r="AO190">
            <v>-1.0000000020227162E-4</v>
          </cell>
          <cell r="AV190">
            <v>-1.0000000020227162E-4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241.58189999999999</v>
          </cell>
          <cell r="BG190">
            <v>0</v>
          </cell>
          <cell r="BH190">
            <v>0</v>
          </cell>
          <cell r="BI190">
            <v>2.8421709430404007E-14</v>
          </cell>
          <cell r="BJ190">
            <v>241.58190000000002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-62.270800000000001</v>
          </cell>
          <cell r="BQ190">
            <v>0</v>
          </cell>
          <cell r="BR190">
            <v>-62.270800000000001</v>
          </cell>
          <cell r="BS190">
            <v>-4059.3081000000002</v>
          </cell>
          <cell r="BT190">
            <v>0</v>
          </cell>
          <cell r="BU190">
            <v>0</v>
          </cell>
          <cell r="BV190">
            <v>-4059.3081000000002</v>
          </cell>
          <cell r="BW190">
            <v>0</v>
          </cell>
          <cell r="BX190">
            <v>0</v>
          </cell>
          <cell r="BY190">
            <v>479.83780000000002</v>
          </cell>
          <cell r="BZ190">
            <v>-3641.7410999999997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-1.0000000020227162E-4</v>
          </cell>
          <cell r="CQ190">
            <v>-1.0000000020227162E-4</v>
          </cell>
        </row>
        <row r="191">
          <cell r="A191" t="str">
            <v>10015</v>
          </cell>
          <cell r="B191" t="str">
            <v>SNC DOUMER</v>
          </cell>
          <cell r="C191">
            <v>0</v>
          </cell>
          <cell r="D191" t="str">
            <v>Globale</v>
          </cell>
          <cell r="E191" t="str">
            <v>Globale</v>
          </cell>
          <cell r="F191">
            <v>97.715199999999996</v>
          </cell>
          <cell r="G191">
            <v>97.715199999999996</v>
          </cell>
          <cell r="H191">
            <v>1326.0143</v>
          </cell>
          <cell r="I191">
            <v>0</v>
          </cell>
          <cell r="J191">
            <v>0</v>
          </cell>
          <cell r="K191">
            <v>1326.0143</v>
          </cell>
          <cell r="L191">
            <v>-3021.3526999999999</v>
          </cell>
          <cell r="M191">
            <v>0</v>
          </cell>
          <cell r="N191">
            <v>-3021.3526999999999</v>
          </cell>
          <cell r="O191">
            <v>-315.62</v>
          </cell>
          <cell r="P191">
            <v>0</v>
          </cell>
          <cell r="Q191">
            <v>0</v>
          </cell>
          <cell r="R191">
            <v>-2010.958399999999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-500.30160000000001</v>
          </cell>
          <cell r="AN191">
            <v>2.2737367544323206E-13</v>
          </cell>
          <cell r="AO191">
            <v>-500.30159999999978</v>
          </cell>
          <cell r="AV191">
            <v>-500.30159999999978</v>
          </cell>
          <cell r="AW191">
            <v>-92.829400000000007</v>
          </cell>
          <cell r="AX191">
            <v>0</v>
          </cell>
          <cell r="AY191">
            <v>0</v>
          </cell>
          <cell r="AZ191">
            <v>-1.4210854715202004E-14</v>
          </cell>
          <cell r="BA191">
            <v>-92.82940000000002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-161.22999999999999</v>
          </cell>
          <cell r="BQ191">
            <v>0</v>
          </cell>
          <cell r="BR191">
            <v>-161.22999999999999</v>
          </cell>
          <cell r="BS191">
            <v>-2195.64</v>
          </cell>
          <cell r="BT191">
            <v>0</v>
          </cell>
          <cell r="BU191">
            <v>0</v>
          </cell>
          <cell r="BV191">
            <v>-2195.64</v>
          </cell>
          <cell r="BW191">
            <v>-408.44940000000003</v>
          </cell>
          <cell r="BX191">
            <v>0</v>
          </cell>
          <cell r="BY191">
            <v>0</v>
          </cell>
          <cell r="BZ191">
            <v>-2765.319399999999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-500.30159999999978</v>
          </cell>
          <cell r="CQ191">
            <v>-500.30159999999978</v>
          </cell>
        </row>
        <row r="192">
          <cell r="A192" t="str">
            <v>10016</v>
          </cell>
          <cell r="B192" t="str">
            <v>COGENEC</v>
          </cell>
          <cell r="C192">
            <v>0</v>
          </cell>
          <cell r="D192" t="str">
            <v>Globale</v>
          </cell>
          <cell r="E192" t="str">
            <v>Globale</v>
          </cell>
          <cell r="F192">
            <v>97.758399999999995</v>
          </cell>
          <cell r="G192">
            <v>97.758399999999995</v>
          </cell>
          <cell r="H192">
            <v>10525.2544</v>
          </cell>
          <cell r="I192">
            <v>0</v>
          </cell>
          <cell r="J192">
            <v>0</v>
          </cell>
          <cell r="K192">
            <v>10525.2544</v>
          </cell>
          <cell r="L192">
            <v>-146.63759999999999</v>
          </cell>
          <cell r="M192">
            <v>0</v>
          </cell>
          <cell r="N192">
            <v>-146.63759999999999</v>
          </cell>
          <cell r="O192">
            <v>195.51679999999999</v>
          </cell>
          <cell r="P192">
            <v>0</v>
          </cell>
          <cell r="Q192">
            <v>0</v>
          </cell>
          <cell r="R192">
            <v>10574.13359999999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-9.999999929277692E-5</v>
          </cell>
          <cell r="AO192">
            <v>-9.999999929277692E-5</v>
          </cell>
          <cell r="AV192">
            <v>-9.999999929277692E-5</v>
          </cell>
          <cell r="AW192">
            <v>162.279</v>
          </cell>
          <cell r="AX192">
            <v>0</v>
          </cell>
          <cell r="AY192">
            <v>0</v>
          </cell>
          <cell r="AZ192">
            <v>0</v>
          </cell>
          <cell r="BA192">
            <v>162.279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-91.892899999999997</v>
          </cell>
          <cell r="BQ192">
            <v>0</v>
          </cell>
          <cell r="BR192">
            <v>-91.892899999999997</v>
          </cell>
          <cell r="BS192">
            <v>10378.6167</v>
          </cell>
          <cell r="BT192">
            <v>0</v>
          </cell>
          <cell r="BU192">
            <v>0</v>
          </cell>
          <cell r="BV192">
            <v>10378.6167</v>
          </cell>
          <cell r="BW192">
            <v>357.79579999999999</v>
          </cell>
          <cell r="BX192">
            <v>0</v>
          </cell>
          <cell r="BY192">
            <v>0</v>
          </cell>
          <cell r="BZ192">
            <v>10644.5196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-9.999999929277692E-5</v>
          </cell>
          <cell r="CQ192">
            <v>-9.999999929277692E-5</v>
          </cell>
        </row>
        <row r="193">
          <cell r="A193" t="str">
            <v>10020</v>
          </cell>
          <cell r="B193" t="str">
            <v>C.A. CHEUVREUX ESPANA SA (ex-ICSESA)</v>
          </cell>
          <cell r="C193">
            <v>0</v>
          </cell>
          <cell r="D193" t="str">
            <v>Globale</v>
          </cell>
          <cell r="E193" t="str">
            <v>Globale</v>
          </cell>
          <cell r="F193">
            <v>97.769300000000001</v>
          </cell>
          <cell r="G193">
            <v>97.769300000000001</v>
          </cell>
          <cell r="H193">
            <v>-25048.567899999998</v>
          </cell>
          <cell r="I193">
            <v>0</v>
          </cell>
          <cell r="J193">
            <v>0</v>
          </cell>
          <cell r="K193">
            <v>-25048.567899999998</v>
          </cell>
          <cell r="L193">
            <v>-28494.872899999998</v>
          </cell>
          <cell r="M193">
            <v>0</v>
          </cell>
          <cell r="N193">
            <v>-28494.872899999998</v>
          </cell>
          <cell r="O193">
            <v>0</v>
          </cell>
          <cell r="P193">
            <v>0</v>
          </cell>
          <cell r="Q193">
            <v>0</v>
          </cell>
          <cell r="R193">
            <v>-53543.44079999999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6397.720700000002</v>
          </cell>
          <cell r="Y193">
            <v>0</v>
          </cell>
          <cell r="Z193">
            <v>0</v>
          </cell>
          <cell r="AA193">
            <v>26397.7207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-1.0000000474974513E-4</v>
          </cell>
          <cell r="AO193">
            <v>-1.0000000474974513E-4</v>
          </cell>
          <cell r="AV193">
            <v>-1.0000000474974513E-4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-2994.6747</v>
          </cell>
          <cell r="BQ193">
            <v>0</v>
          </cell>
          <cell r="BR193">
            <v>-2994.6747</v>
          </cell>
          <cell r="BS193">
            <v>-27145.7202</v>
          </cell>
          <cell r="BT193">
            <v>0</v>
          </cell>
          <cell r="BU193">
            <v>0</v>
          </cell>
          <cell r="BV193">
            <v>-27145.7202</v>
          </cell>
          <cell r="BW193">
            <v>0</v>
          </cell>
          <cell r="BX193">
            <v>0</v>
          </cell>
          <cell r="BY193">
            <v>0</v>
          </cell>
          <cell r="BZ193">
            <v>-30140.394899999999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-1.0000000474974513E-4</v>
          </cell>
          <cell r="CQ193">
            <v>-1.0000000474974513E-4</v>
          </cell>
        </row>
        <row r="194">
          <cell r="A194" t="str">
            <v>10021</v>
          </cell>
          <cell r="B194" t="str">
            <v>FASTNET LUXEMBOURG</v>
          </cell>
          <cell r="C194">
            <v>0</v>
          </cell>
          <cell r="D194" t="str">
            <v>Proportionnelle</v>
          </cell>
          <cell r="E194" t="str">
            <v>Proportionnelle</v>
          </cell>
          <cell r="F194">
            <v>26.104199999999999</v>
          </cell>
          <cell r="G194">
            <v>26.104199999999999</v>
          </cell>
          <cell r="H194">
            <v>-1072.7915</v>
          </cell>
          <cell r="I194">
            <v>-4</v>
          </cell>
          <cell r="J194">
            <v>4</v>
          </cell>
          <cell r="K194">
            <v>-1072.7915</v>
          </cell>
          <cell r="L194">
            <v>-211.18270000000001</v>
          </cell>
          <cell r="M194">
            <v>0</v>
          </cell>
          <cell r="N194">
            <v>-211.18270000000001</v>
          </cell>
          <cell r="O194">
            <v>0</v>
          </cell>
          <cell r="P194">
            <v>0</v>
          </cell>
          <cell r="Q194">
            <v>0</v>
          </cell>
          <cell r="R194">
            <v>-1283.9742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-259.73649999999998</v>
          </cell>
          <cell r="BQ194">
            <v>0</v>
          </cell>
          <cell r="BR194">
            <v>-259.73649999999998</v>
          </cell>
          <cell r="BS194">
            <v>-1283.9742000000001</v>
          </cell>
          <cell r="BT194">
            <v>-4</v>
          </cell>
          <cell r="BU194">
            <v>4</v>
          </cell>
          <cell r="BV194">
            <v>-1283.9742000000001</v>
          </cell>
          <cell r="BW194">
            <v>0</v>
          </cell>
          <cell r="BX194">
            <v>0</v>
          </cell>
          <cell r="BY194">
            <v>0</v>
          </cell>
          <cell r="BZ194">
            <v>-1543.710700000000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22</v>
          </cell>
          <cell r="B195" t="str">
            <v>GESTION PRIVEE INDOSUEZ (G.P.I)</v>
          </cell>
          <cell r="C195">
            <v>0</v>
          </cell>
          <cell r="D195" t="str">
            <v>Globale</v>
          </cell>
          <cell r="E195" t="str">
            <v>Globale</v>
          </cell>
          <cell r="F195">
            <v>99.978200000000001</v>
          </cell>
          <cell r="G195">
            <v>99.978200000000001</v>
          </cell>
          <cell r="H195">
            <v>-4513.8429999999998</v>
          </cell>
          <cell r="I195">
            <v>0</v>
          </cell>
          <cell r="J195">
            <v>0</v>
          </cell>
          <cell r="K195">
            <v>-4513.8429999999998</v>
          </cell>
          <cell r="L195">
            <v>-4356.0484999999999</v>
          </cell>
          <cell r="M195">
            <v>0</v>
          </cell>
          <cell r="N195">
            <v>-4356.0484999999999</v>
          </cell>
          <cell r="O195">
            <v>-268.94130000000001</v>
          </cell>
          <cell r="P195">
            <v>0</v>
          </cell>
          <cell r="Q195">
            <v>0</v>
          </cell>
          <cell r="R195">
            <v>-9138.8328000000001</v>
          </cell>
          <cell r="S195">
            <v>1E-4</v>
          </cell>
          <cell r="T195">
            <v>-3.2399999999999998E-2</v>
          </cell>
          <cell r="U195">
            <v>0</v>
          </cell>
          <cell r="V195">
            <v>-3.2299999999999995E-2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V195">
            <v>0</v>
          </cell>
          <cell r="AW195">
            <v>4.9988999999999999</v>
          </cell>
          <cell r="AX195">
            <v>0</v>
          </cell>
          <cell r="AY195">
            <v>0</v>
          </cell>
          <cell r="AZ195">
            <v>1.0000000002374776E-4</v>
          </cell>
          <cell r="BA195">
            <v>4.999000000000023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320.7114999999999</v>
          </cell>
          <cell r="BQ195">
            <v>0</v>
          </cell>
          <cell r="BR195">
            <v>-1320.7114999999999</v>
          </cell>
          <cell r="BS195">
            <v>-8869.9238000000005</v>
          </cell>
          <cell r="BT195">
            <v>0</v>
          </cell>
          <cell r="BU195">
            <v>0</v>
          </cell>
          <cell r="BV195">
            <v>-8869.9238000000005</v>
          </cell>
          <cell r="BW195">
            <v>-263.94229999999999</v>
          </cell>
          <cell r="BX195">
            <v>0</v>
          </cell>
          <cell r="BY195">
            <v>0</v>
          </cell>
          <cell r="BZ195">
            <v>-10454.577600000001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23</v>
          </cell>
          <cell r="B196" t="str">
            <v>Crédit Agricole Cheuvreux  NORDIC  AB SB</v>
          </cell>
          <cell r="C196">
            <v>0</v>
          </cell>
          <cell r="D196" t="str">
            <v>Globale</v>
          </cell>
          <cell r="E196" t="str">
            <v>Globale</v>
          </cell>
          <cell r="F196">
            <v>97.769400000000005</v>
          </cell>
          <cell r="G196">
            <v>97.769400000000005</v>
          </cell>
          <cell r="H196">
            <v>-8965.5653999999995</v>
          </cell>
          <cell r="I196">
            <v>0</v>
          </cell>
          <cell r="J196">
            <v>0</v>
          </cell>
          <cell r="K196">
            <v>-8965.5653999999995</v>
          </cell>
          <cell r="L196">
            <v>-1501.4602</v>
          </cell>
          <cell r="M196">
            <v>0</v>
          </cell>
          <cell r="N196">
            <v>-1501.4602</v>
          </cell>
          <cell r="O196">
            <v>0</v>
          </cell>
          <cell r="P196">
            <v>0</v>
          </cell>
          <cell r="Q196">
            <v>-734.74300000000005</v>
          </cell>
          <cell r="R196">
            <v>-11201.768599999999</v>
          </cell>
          <cell r="S196">
            <v>1E-4</v>
          </cell>
          <cell r="T196">
            <v>0</v>
          </cell>
          <cell r="U196">
            <v>0</v>
          </cell>
          <cell r="V196">
            <v>1E-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-2.0000000040454324E-4</v>
          </cell>
          <cell r="AO196">
            <v>-2.0000000040454324E-4</v>
          </cell>
          <cell r="AV196">
            <v>-2.0000000040454324E-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75.133899999999997</v>
          </cell>
          <cell r="BG196">
            <v>0</v>
          </cell>
          <cell r="BH196">
            <v>0</v>
          </cell>
          <cell r="BI196">
            <v>4.2632564145606011E-14</v>
          </cell>
          <cell r="BJ196">
            <v>75.13390000000004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-1081.9411</v>
          </cell>
          <cell r="BQ196">
            <v>0</v>
          </cell>
          <cell r="BR196">
            <v>-1081.9411</v>
          </cell>
          <cell r="BS196">
            <v>-10467.0257</v>
          </cell>
          <cell r="BT196">
            <v>0</v>
          </cell>
          <cell r="BU196">
            <v>0</v>
          </cell>
          <cell r="BV196">
            <v>-10467.0257</v>
          </cell>
          <cell r="BW196">
            <v>0</v>
          </cell>
          <cell r="BX196">
            <v>0</v>
          </cell>
          <cell r="BY196">
            <v>-659.60910000000001</v>
          </cell>
          <cell r="BZ196">
            <v>-12208.5759</v>
          </cell>
          <cell r="CA196">
            <v>0</v>
          </cell>
          <cell r="CB196">
            <v>0</v>
          </cell>
          <cell r="CC196">
            <v>0</v>
          </cell>
          <cell r="CD196">
            <v>1E-4</v>
          </cell>
          <cell r="CE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-2.0000000040454324E-4</v>
          </cell>
          <cell r="CQ196">
            <v>-2.0000000040454324E-4</v>
          </cell>
        </row>
        <row r="197">
          <cell r="A197" t="str">
            <v>10025</v>
          </cell>
          <cell r="B197" t="str">
            <v>CALYON PREFERRED FUNDING LLC</v>
          </cell>
          <cell r="C197">
            <v>0</v>
          </cell>
          <cell r="D197" t="str">
            <v>Globale</v>
          </cell>
          <cell r="E197" t="str">
            <v>Globale</v>
          </cell>
          <cell r="F197">
            <v>99.048299999999998</v>
          </cell>
          <cell r="G197">
            <v>99.048299999999998</v>
          </cell>
          <cell r="H197">
            <v>-1203.9862000000001</v>
          </cell>
          <cell r="I197">
            <v>0</v>
          </cell>
          <cell r="J197">
            <v>0</v>
          </cell>
          <cell r="K197">
            <v>-1203.9862000000001</v>
          </cell>
          <cell r="L197">
            <v>-20867.585599999999</v>
          </cell>
          <cell r="M197">
            <v>0</v>
          </cell>
          <cell r="N197">
            <v>-20867.585599999999</v>
          </cell>
          <cell r="O197">
            <v>0</v>
          </cell>
          <cell r="P197">
            <v>0</v>
          </cell>
          <cell r="Q197">
            <v>2163.9459999999999</v>
          </cell>
          <cell r="R197">
            <v>-19907.625799999998</v>
          </cell>
          <cell r="S197">
            <v>0</v>
          </cell>
          <cell r="T197">
            <v>-1E-4</v>
          </cell>
          <cell r="U197">
            <v>0</v>
          </cell>
          <cell r="V197">
            <v>-1E-4</v>
          </cell>
          <cell r="W197">
            <v>0</v>
          </cell>
          <cell r="X197">
            <v>19673.076000000001</v>
          </cell>
          <cell r="Y197">
            <v>0</v>
          </cell>
          <cell r="Z197">
            <v>0</v>
          </cell>
          <cell r="AA197">
            <v>19673.07600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64810000000000001</v>
          </cell>
          <cell r="AN197">
            <v>9.9999997473787516E-5</v>
          </cell>
          <cell r="AO197">
            <v>0.6481999999974738</v>
          </cell>
          <cell r="AV197">
            <v>0.6481999999974738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-449.06229999999999</v>
          </cell>
          <cell r="BG197">
            <v>0</v>
          </cell>
          <cell r="BH197">
            <v>0</v>
          </cell>
          <cell r="BI197">
            <v>1.7053025658242404E-13</v>
          </cell>
          <cell r="BJ197">
            <v>-449.06229999999982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4213.9116000000004</v>
          </cell>
          <cell r="BQ197">
            <v>0</v>
          </cell>
          <cell r="BR197">
            <v>-4213.9116000000004</v>
          </cell>
          <cell r="BS197">
            <v>-2397.8476999999998</v>
          </cell>
          <cell r="BT197">
            <v>0</v>
          </cell>
          <cell r="BU197">
            <v>0</v>
          </cell>
          <cell r="BV197">
            <v>-2397.8476999999998</v>
          </cell>
          <cell r="BW197">
            <v>0</v>
          </cell>
          <cell r="BX197">
            <v>0</v>
          </cell>
          <cell r="BY197">
            <v>1714.8837000000001</v>
          </cell>
          <cell r="BZ197">
            <v>-4896.8756000000003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.6481999999974738</v>
          </cell>
          <cell r="CQ197">
            <v>0.6481999999974738</v>
          </cell>
        </row>
        <row r="198">
          <cell r="A198" t="str">
            <v>10026</v>
          </cell>
          <cell r="B198" t="str">
            <v>ICF  Cayman Holdings</v>
          </cell>
          <cell r="C198">
            <v>0</v>
          </cell>
          <cell r="D198" t="str">
            <v>Globale</v>
          </cell>
          <cell r="E198" t="str">
            <v>Globale</v>
          </cell>
          <cell r="F198">
            <v>97.7697</v>
          </cell>
          <cell r="G198">
            <v>97.7697</v>
          </cell>
          <cell r="H198">
            <v>60503.441099999996</v>
          </cell>
          <cell r="I198">
            <v>0</v>
          </cell>
          <cell r="J198">
            <v>0</v>
          </cell>
          <cell r="K198">
            <v>60503.441099999996</v>
          </cell>
          <cell r="L198">
            <v>-549.18169999999998</v>
          </cell>
          <cell r="M198">
            <v>0</v>
          </cell>
          <cell r="N198">
            <v>-549.18169999999998</v>
          </cell>
          <cell r="O198">
            <v>0</v>
          </cell>
          <cell r="P198">
            <v>0</v>
          </cell>
          <cell r="Q198">
            <v>-6600.0450000000001</v>
          </cell>
          <cell r="R198">
            <v>53354.21439999999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-0.97770000000000001</v>
          </cell>
          <cell r="AL198">
            <v>0</v>
          </cell>
          <cell r="AM198">
            <v>1.2794000000000001</v>
          </cell>
          <cell r="AN198">
            <v>2.0000000222353265E-4</v>
          </cell>
          <cell r="AO198">
            <v>0.30190000000222361</v>
          </cell>
          <cell r="AV198">
            <v>0.30190000000222361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-1961.9535000000001</v>
          </cell>
          <cell r="BG198">
            <v>0</v>
          </cell>
          <cell r="BH198">
            <v>0</v>
          </cell>
          <cell r="BI198">
            <v>4.5474735088646412E-13</v>
          </cell>
          <cell r="BJ198">
            <v>-1961.9534999999996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51392.592799999999</v>
          </cell>
          <cell r="BQ198">
            <v>0</v>
          </cell>
          <cell r="BR198">
            <v>-51392.592799999999</v>
          </cell>
          <cell r="BS198">
            <v>59954.561300000001</v>
          </cell>
          <cell r="BT198">
            <v>0</v>
          </cell>
          <cell r="BU198">
            <v>0</v>
          </cell>
          <cell r="BV198">
            <v>59954.561300000001</v>
          </cell>
          <cell r="BW198">
            <v>0</v>
          </cell>
          <cell r="BX198">
            <v>0</v>
          </cell>
          <cell r="BY198">
            <v>-8561.9984999999997</v>
          </cell>
          <cell r="BZ198">
            <v>-2.9999999998835847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.30190000000222361</v>
          </cell>
          <cell r="CQ198">
            <v>0.30190000000222361</v>
          </cell>
        </row>
        <row r="199">
          <cell r="A199" t="str">
            <v>10027</v>
          </cell>
          <cell r="B199" t="str">
            <v>Crédit Agricole Cheuvreux ITALIA Sim SpA</v>
          </cell>
          <cell r="C199">
            <v>0</v>
          </cell>
          <cell r="D199" t="str">
            <v>Globale</v>
          </cell>
          <cell r="E199" t="str">
            <v>Globale</v>
          </cell>
          <cell r="F199">
            <v>97.769400000000005</v>
          </cell>
          <cell r="G199">
            <v>97.769400000000005</v>
          </cell>
          <cell r="H199">
            <v>-1995.5402999999999</v>
          </cell>
          <cell r="I199">
            <v>0</v>
          </cell>
          <cell r="J199">
            <v>0</v>
          </cell>
          <cell r="K199">
            <v>-1995.5402999999999</v>
          </cell>
          <cell r="L199">
            <v>-5610.9849999999997</v>
          </cell>
          <cell r="M199">
            <v>0</v>
          </cell>
          <cell r="N199">
            <v>-5610.9849999999997</v>
          </cell>
          <cell r="O199">
            <v>0</v>
          </cell>
          <cell r="P199">
            <v>0</v>
          </cell>
          <cell r="Q199">
            <v>3</v>
          </cell>
          <cell r="R199">
            <v>-7603.525299999999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.9999999949504854E-4</v>
          </cell>
          <cell r="AO199">
            <v>1.9999999949504854E-4</v>
          </cell>
          <cell r="AV199">
            <v>1.9999999949504854E-4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-1230.9165</v>
          </cell>
          <cell r="BQ199">
            <v>0</v>
          </cell>
          <cell r="BR199">
            <v>-1230.9165</v>
          </cell>
          <cell r="BS199">
            <v>-7606.5250999999998</v>
          </cell>
          <cell r="BT199">
            <v>0</v>
          </cell>
          <cell r="BU199">
            <v>0</v>
          </cell>
          <cell r="BV199">
            <v>-7606.5250999999998</v>
          </cell>
          <cell r="BW199">
            <v>0</v>
          </cell>
          <cell r="BX199">
            <v>0</v>
          </cell>
          <cell r="BY199">
            <v>3</v>
          </cell>
          <cell r="BZ199">
            <v>-8834.4416000000001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1.9999999949504854E-4</v>
          </cell>
          <cell r="CQ199">
            <v>1.9999999949504854E-4</v>
          </cell>
        </row>
        <row r="200">
          <cell r="A200" t="str">
            <v>10029</v>
          </cell>
          <cell r="B200" t="str">
            <v>GROUPE CHOLET DUPONT</v>
          </cell>
          <cell r="C200">
            <v>0</v>
          </cell>
          <cell r="D200" t="str">
            <v>Equivalence</v>
          </cell>
          <cell r="E200" t="str">
            <v>Equivalence</v>
          </cell>
          <cell r="F200">
            <v>32.654000000000003</v>
          </cell>
          <cell r="G200">
            <v>32.654000000000003</v>
          </cell>
          <cell r="H200">
            <v>0</v>
          </cell>
          <cell r="I200">
            <v>-6010.8945999999996</v>
          </cell>
          <cell r="J200">
            <v>0</v>
          </cell>
          <cell r="K200">
            <v>-6010.8945999999996</v>
          </cell>
          <cell r="L200">
            <v>0</v>
          </cell>
          <cell r="M200">
            <v>-1453.1036999999999</v>
          </cell>
          <cell r="N200">
            <v>-1453.1036999999999</v>
          </cell>
          <cell r="O200">
            <v>0</v>
          </cell>
          <cell r="P200">
            <v>0</v>
          </cell>
          <cell r="Q200">
            <v>0</v>
          </cell>
          <cell r="R200">
            <v>-7463.99829999999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-1.0000000119703145E-4</v>
          </cell>
          <cell r="BO200">
            <v>-1.0000000119703145E-4</v>
          </cell>
          <cell r="BP200">
            <v>0</v>
          </cell>
          <cell r="BQ200">
            <v>-120.4933</v>
          </cell>
          <cell r="BR200">
            <v>-120.4933</v>
          </cell>
          <cell r="BS200">
            <v>0</v>
          </cell>
          <cell r="BT200">
            <v>-7463.9984000000004</v>
          </cell>
          <cell r="BU200">
            <v>0</v>
          </cell>
          <cell r="BV200">
            <v>-7463.9984000000004</v>
          </cell>
          <cell r="BW200">
            <v>0</v>
          </cell>
          <cell r="BX200">
            <v>0</v>
          </cell>
          <cell r="BY200">
            <v>0</v>
          </cell>
          <cell r="BZ200">
            <v>-7584.4917000000005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30</v>
          </cell>
          <cell r="B201" t="str">
            <v>CA (Suisse) SA</v>
          </cell>
          <cell r="C201">
            <v>0</v>
          </cell>
          <cell r="D201" t="str">
            <v>Globale</v>
          </cell>
          <cell r="E201" t="str">
            <v>Globale</v>
          </cell>
          <cell r="F201">
            <v>97.7697</v>
          </cell>
          <cell r="G201">
            <v>97.7697</v>
          </cell>
          <cell r="H201">
            <v>-316373.00510000001</v>
          </cell>
          <cell r="I201">
            <v>0</v>
          </cell>
          <cell r="J201">
            <v>0</v>
          </cell>
          <cell r="K201">
            <v>-316373.00510000001</v>
          </cell>
          <cell r="L201">
            <v>-142510.37890000001</v>
          </cell>
          <cell r="M201">
            <v>0</v>
          </cell>
          <cell r="N201">
            <v>-142510.37890000001</v>
          </cell>
          <cell r="O201">
            <v>-18.316600000000001</v>
          </cell>
          <cell r="P201">
            <v>694.85209999999995</v>
          </cell>
          <cell r="Q201">
            <v>-5787.9315999999999</v>
          </cell>
          <cell r="R201">
            <v>-463994.7801000000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976.71939999999995</v>
          </cell>
          <cell r="AL201">
            <v>0</v>
          </cell>
          <cell r="AM201">
            <v>23.379100000000001</v>
          </cell>
          <cell r="AN201">
            <v>2.0000000949949026E-4</v>
          </cell>
          <cell r="AO201">
            <v>-953.34009999999046</v>
          </cell>
          <cell r="AV201">
            <v>-953.34009999999046</v>
          </cell>
          <cell r="AW201">
            <v>-46.592500000000001</v>
          </cell>
          <cell r="AX201">
            <v>-0.9415</v>
          </cell>
          <cell r="AY201">
            <v>0</v>
          </cell>
          <cell r="AZ201">
            <v>-2.0000000000441887E-4</v>
          </cell>
          <cell r="BA201">
            <v>-47.534200000000006</v>
          </cell>
          <cell r="BB201">
            <v>-7.4549000000000003</v>
          </cell>
          <cell r="BC201">
            <v>35.718299999999999</v>
          </cell>
          <cell r="BD201">
            <v>1.9999999999775753E-4</v>
          </cell>
          <cell r="BE201">
            <v>28.263599999999997</v>
          </cell>
          <cell r="BF201">
            <v>681.79</v>
          </cell>
          <cell r="BG201">
            <v>0</v>
          </cell>
          <cell r="BH201">
            <v>0</v>
          </cell>
          <cell r="BI201">
            <v>0</v>
          </cell>
          <cell r="BJ201">
            <v>681.7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-40443.988499999999</v>
          </cell>
          <cell r="BQ201">
            <v>0</v>
          </cell>
          <cell r="BR201">
            <v>-40443.988499999999</v>
          </cell>
          <cell r="BS201">
            <v>-459836.72409999999</v>
          </cell>
          <cell r="BT201">
            <v>0</v>
          </cell>
          <cell r="BU201">
            <v>0</v>
          </cell>
          <cell r="BV201">
            <v>-459836.72409999999</v>
          </cell>
          <cell r="BW201">
            <v>-65.850800000000007</v>
          </cell>
          <cell r="BX201">
            <v>723.11569999999995</v>
          </cell>
          <cell r="BY201">
            <v>-5106.1415999999999</v>
          </cell>
          <cell r="BZ201">
            <v>-504729.58929999999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-953.34009999999046</v>
          </cell>
          <cell r="CQ201">
            <v>-953.34009999999046</v>
          </cell>
        </row>
        <row r="202">
          <cell r="A202" t="str">
            <v>10031</v>
          </cell>
          <cell r="B202" t="str">
            <v>C. A. Cheuvreux North America Inc.</v>
          </cell>
          <cell r="C202">
            <v>0</v>
          </cell>
          <cell r="D202" t="str">
            <v>Globale</v>
          </cell>
          <cell r="E202" t="str">
            <v>Globale</v>
          </cell>
          <cell r="F202">
            <v>97.769400000000005</v>
          </cell>
          <cell r="G202">
            <v>97.769400000000005</v>
          </cell>
          <cell r="H202">
            <v>1532.614</v>
          </cell>
          <cell r="I202">
            <v>0</v>
          </cell>
          <cell r="J202">
            <v>0</v>
          </cell>
          <cell r="K202">
            <v>1532.614</v>
          </cell>
          <cell r="L202">
            <v>-3052.0227</v>
          </cell>
          <cell r="M202">
            <v>0</v>
          </cell>
          <cell r="N202">
            <v>-3052.0227</v>
          </cell>
          <cell r="O202">
            <v>0</v>
          </cell>
          <cell r="P202">
            <v>0</v>
          </cell>
          <cell r="Q202">
            <v>577.6164</v>
          </cell>
          <cell r="R202">
            <v>-941.79230000000007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.1368683772161603E-13</v>
          </cell>
          <cell r="AO202">
            <v>1.1368683772161603E-13</v>
          </cell>
          <cell r="AV202">
            <v>1.1368683772161603E-13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397.52440000000001</v>
          </cell>
          <cell r="BG202">
            <v>0</v>
          </cell>
          <cell r="BH202">
            <v>0</v>
          </cell>
          <cell r="BI202">
            <v>0</v>
          </cell>
          <cell r="BJ202">
            <v>397.52440000000001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-819.4896</v>
          </cell>
          <cell r="BQ202">
            <v>0</v>
          </cell>
          <cell r="BR202">
            <v>-819.4896</v>
          </cell>
          <cell r="BS202">
            <v>-1519.4087</v>
          </cell>
          <cell r="BT202">
            <v>0</v>
          </cell>
          <cell r="BU202">
            <v>0</v>
          </cell>
          <cell r="BV202">
            <v>-1519.4087</v>
          </cell>
          <cell r="BW202">
            <v>0</v>
          </cell>
          <cell r="BX202">
            <v>0</v>
          </cell>
          <cell r="BY202">
            <v>975.14080000000001</v>
          </cell>
          <cell r="BZ202">
            <v>-1363.7574999999999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1.1368683772161603E-13</v>
          </cell>
          <cell r="CQ202">
            <v>1.1368683772161603E-13</v>
          </cell>
        </row>
        <row r="203">
          <cell r="A203" t="str">
            <v>10032</v>
          </cell>
          <cell r="B203" t="str">
            <v>DOUMER FINANCE SAS</v>
          </cell>
          <cell r="C203">
            <v>0</v>
          </cell>
          <cell r="D203" t="str">
            <v>Globale</v>
          </cell>
          <cell r="E203" t="str">
            <v>Globale</v>
          </cell>
          <cell r="F203">
            <v>97.7697</v>
          </cell>
          <cell r="G203">
            <v>97.7697</v>
          </cell>
          <cell r="H203">
            <v>21342.150799999999</v>
          </cell>
          <cell r="I203">
            <v>0</v>
          </cell>
          <cell r="J203">
            <v>0</v>
          </cell>
          <cell r="K203">
            <v>21342.150799999999</v>
          </cell>
          <cell r="L203">
            <v>-75.282700000000006</v>
          </cell>
          <cell r="M203">
            <v>0</v>
          </cell>
          <cell r="N203">
            <v>-75.282700000000006</v>
          </cell>
          <cell r="O203">
            <v>0</v>
          </cell>
          <cell r="P203">
            <v>0</v>
          </cell>
          <cell r="Q203">
            <v>0</v>
          </cell>
          <cell r="R203">
            <v>21266.8681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-21.5093</v>
          </cell>
          <cell r="BQ203">
            <v>0</v>
          </cell>
          <cell r="BR203">
            <v>-21.5093</v>
          </cell>
          <cell r="BS203">
            <v>21266.8681</v>
          </cell>
          <cell r="BT203">
            <v>0</v>
          </cell>
          <cell r="BU203">
            <v>0</v>
          </cell>
          <cell r="BV203">
            <v>21266.8681</v>
          </cell>
          <cell r="BW203">
            <v>0</v>
          </cell>
          <cell r="BX203">
            <v>0</v>
          </cell>
          <cell r="BY203">
            <v>0</v>
          </cell>
          <cell r="BZ203">
            <v>21245.358799999998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37</v>
          </cell>
          <cell r="B204" t="str">
            <v>CHAURAY CONTROLE SAS</v>
          </cell>
          <cell r="C204">
            <v>0</v>
          </cell>
          <cell r="D204" t="str">
            <v>Proportionnelle</v>
          </cell>
          <cell r="E204" t="str">
            <v>Proportionnelle</v>
          </cell>
          <cell r="F204">
            <v>33.241700000000002</v>
          </cell>
          <cell r="G204">
            <v>33.241700000000002</v>
          </cell>
          <cell r="H204">
            <v>-36.389800000000001</v>
          </cell>
          <cell r="I204">
            <v>0</v>
          </cell>
          <cell r="J204">
            <v>0</v>
          </cell>
          <cell r="K204">
            <v>-36.389800000000001</v>
          </cell>
          <cell r="L204">
            <v>-4005.9576000000002</v>
          </cell>
          <cell r="M204">
            <v>0</v>
          </cell>
          <cell r="N204">
            <v>-4005.9576000000002</v>
          </cell>
          <cell r="O204">
            <v>0</v>
          </cell>
          <cell r="P204">
            <v>0</v>
          </cell>
          <cell r="Q204">
            <v>0</v>
          </cell>
          <cell r="R204">
            <v>-4042.347400000000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.5474735088646412E-13</v>
          </cell>
          <cell r="AO204">
            <v>4.5474735088646412E-13</v>
          </cell>
          <cell r="AV204">
            <v>4.5474735088646412E-13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745.94380000000001</v>
          </cell>
          <cell r="BQ204">
            <v>0</v>
          </cell>
          <cell r="BR204">
            <v>-745.94380000000001</v>
          </cell>
          <cell r="BS204">
            <v>-4042.3474000000001</v>
          </cell>
          <cell r="BT204">
            <v>0</v>
          </cell>
          <cell r="BU204">
            <v>0</v>
          </cell>
          <cell r="BV204">
            <v>-4042.3474000000001</v>
          </cell>
          <cell r="BW204">
            <v>0</v>
          </cell>
          <cell r="BX204">
            <v>0</v>
          </cell>
          <cell r="BY204">
            <v>0</v>
          </cell>
          <cell r="BZ204">
            <v>-4788.2911999999997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4.5474735088646412E-13</v>
          </cell>
          <cell r="CQ204">
            <v>4.5474735088646412E-13</v>
          </cell>
        </row>
        <row r="205">
          <cell r="A205" t="str">
            <v>10038</v>
          </cell>
          <cell r="B205" t="str">
            <v>SCI LA BAUME</v>
          </cell>
          <cell r="C205">
            <v>0</v>
          </cell>
          <cell r="D205" t="str">
            <v>Globale</v>
          </cell>
          <cell r="E205" t="str">
            <v>Globale</v>
          </cell>
          <cell r="F205">
            <v>99.978099999999998</v>
          </cell>
          <cell r="G205">
            <v>99.978099999999998</v>
          </cell>
          <cell r="H205">
            <v>-563.01070000000004</v>
          </cell>
          <cell r="I205">
            <v>0</v>
          </cell>
          <cell r="J205">
            <v>0</v>
          </cell>
          <cell r="K205">
            <v>-563.01070000000004</v>
          </cell>
          <cell r="L205">
            <v>-173.96180000000001</v>
          </cell>
          <cell r="M205">
            <v>0</v>
          </cell>
          <cell r="N205">
            <v>-173.96180000000001</v>
          </cell>
          <cell r="O205">
            <v>-8.9979999999999993</v>
          </cell>
          <cell r="P205">
            <v>0</v>
          </cell>
          <cell r="Q205">
            <v>0</v>
          </cell>
          <cell r="R205">
            <v>-745.97050000000002</v>
          </cell>
          <cell r="S205">
            <v>0</v>
          </cell>
          <cell r="T205">
            <v>-1.5E-3</v>
          </cell>
          <cell r="U205">
            <v>0</v>
          </cell>
          <cell r="V205">
            <v>-1.5E-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9.9999999974897946E-5</v>
          </cell>
          <cell r="AO205">
            <v>-9.9999999974897946E-5</v>
          </cell>
          <cell r="AV205">
            <v>-9.9999999974897946E-5</v>
          </cell>
          <cell r="AW205">
            <v>-0.99980000000000002</v>
          </cell>
          <cell r="AX205">
            <v>0</v>
          </cell>
          <cell r="AY205">
            <v>0</v>
          </cell>
          <cell r="AZ205">
            <v>-4.4408920985006262E-16</v>
          </cell>
          <cell r="BA205">
            <v>-0.99980000000000047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52.988399999999999</v>
          </cell>
          <cell r="BQ205">
            <v>0</v>
          </cell>
          <cell r="BR205">
            <v>-52.988399999999999</v>
          </cell>
          <cell r="BS205">
            <v>-736.97410000000002</v>
          </cell>
          <cell r="BT205">
            <v>0</v>
          </cell>
          <cell r="BU205">
            <v>0</v>
          </cell>
          <cell r="BV205">
            <v>-736.97410000000002</v>
          </cell>
          <cell r="BW205">
            <v>-9.9977999999999998</v>
          </cell>
          <cell r="BX205">
            <v>0</v>
          </cell>
          <cell r="BY205">
            <v>0</v>
          </cell>
          <cell r="BZ205">
            <v>-799.96029999999996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-9.9999999974897946E-5</v>
          </cell>
          <cell r="CQ205">
            <v>-9.9999999974897946E-5</v>
          </cell>
        </row>
        <row r="206">
          <cell r="A206" t="str">
            <v>10039</v>
          </cell>
          <cell r="B206" t="str">
            <v>C.A Egypt SAE (ex CALYON BANK (Egypt))</v>
          </cell>
          <cell r="C206">
            <v>0</v>
          </cell>
          <cell r="D206" t="str">
            <v>Globale</v>
          </cell>
          <cell r="E206" t="str">
            <v>Globale</v>
          </cell>
          <cell r="F206">
            <v>59.045099999999998</v>
          </cell>
          <cell r="G206">
            <v>59.045099999999998</v>
          </cell>
          <cell r="H206">
            <v>3307.6053000000002</v>
          </cell>
          <cell r="I206">
            <v>0</v>
          </cell>
          <cell r="J206">
            <v>0</v>
          </cell>
          <cell r="K206">
            <v>3307.6053000000002</v>
          </cell>
          <cell r="L206">
            <v>-35450.451399999998</v>
          </cell>
          <cell r="M206">
            <v>0</v>
          </cell>
          <cell r="N206">
            <v>-35450.451399999998</v>
          </cell>
          <cell r="O206">
            <v>-5503.5016999999998</v>
          </cell>
          <cell r="P206">
            <v>0</v>
          </cell>
          <cell r="Q206">
            <v>10898.9357</v>
          </cell>
          <cell r="R206">
            <v>-26747.412099999998</v>
          </cell>
          <cell r="S206">
            <v>1E-4</v>
          </cell>
          <cell r="T206">
            <v>-1.0699999999999999E-2</v>
          </cell>
          <cell r="U206">
            <v>0</v>
          </cell>
          <cell r="V206">
            <v>-1.06E-2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43.5212</v>
          </cell>
          <cell r="AN206">
            <v>0</v>
          </cell>
          <cell r="AO206">
            <v>43.5212</v>
          </cell>
          <cell r="AV206">
            <v>43.5212</v>
          </cell>
          <cell r="AW206">
            <v>-15.3018</v>
          </cell>
          <cell r="AX206">
            <v>312.88369999999998</v>
          </cell>
          <cell r="AY206">
            <v>0</v>
          </cell>
          <cell r="AZ206">
            <v>-1.0000000003174137E-4</v>
          </cell>
          <cell r="BA206">
            <v>297.5817999999999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56.7081999999991</v>
          </cell>
          <cell r="BG206">
            <v>1187.0931</v>
          </cell>
          <cell r="BH206">
            <v>0</v>
          </cell>
          <cell r="BI206">
            <v>1.8189894035458565E-12</v>
          </cell>
          <cell r="BJ206">
            <v>10143.801300000001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-6825.0902999999998</v>
          </cell>
          <cell r="BQ206">
            <v>0</v>
          </cell>
          <cell r="BR206">
            <v>-6825.0902999999998</v>
          </cell>
          <cell r="BS206">
            <v>-32099.335500000001</v>
          </cell>
          <cell r="BT206">
            <v>0</v>
          </cell>
          <cell r="BU206">
            <v>0</v>
          </cell>
          <cell r="BV206">
            <v>-32099.335500000001</v>
          </cell>
          <cell r="BW206">
            <v>-5205.9198999999999</v>
          </cell>
          <cell r="BX206">
            <v>0</v>
          </cell>
          <cell r="BY206">
            <v>21042.737000000001</v>
          </cell>
          <cell r="BZ206">
            <v>-23087.608700000001</v>
          </cell>
          <cell r="CA206">
            <v>0</v>
          </cell>
          <cell r="CB206">
            <v>1187.0931</v>
          </cell>
          <cell r="CC206">
            <v>0</v>
          </cell>
          <cell r="CD206">
            <v>0</v>
          </cell>
          <cell r="CE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43.5212</v>
          </cell>
          <cell r="CQ206">
            <v>43.5212</v>
          </cell>
        </row>
        <row r="207">
          <cell r="A207" t="str">
            <v>10050</v>
          </cell>
          <cell r="B207" t="str">
            <v>ALTURA (Déconsolidée mars 08)</v>
          </cell>
          <cell r="C207">
            <v>0</v>
          </cell>
          <cell r="D207" t="str">
            <v>Proportionnelle</v>
          </cell>
          <cell r="E207" t="str">
            <v>Proportionnelle</v>
          </cell>
          <cell r="F207">
            <v>33.432899999999997</v>
          </cell>
          <cell r="G207">
            <v>33.432899999999997</v>
          </cell>
          <cell r="H207">
            <v>-1088.1661999999999</v>
          </cell>
          <cell r="I207">
            <v>0</v>
          </cell>
          <cell r="J207">
            <v>0</v>
          </cell>
          <cell r="K207">
            <v>-1088.1661999999999</v>
          </cell>
          <cell r="L207">
            <v>-5040.2739000000001</v>
          </cell>
          <cell r="M207">
            <v>0</v>
          </cell>
          <cell r="N207">
            <v>-5040.2739000000001</v>
          </cell>
          <cell r="O207">
            <v>0</v>
          </cell>
          <cell r="P207">
            <v>0</v>
          </cell>
          <cell r="Q207">
            <v>0</v>
          </cell>
          <cell r="R207">
            <v>-6128.440099999999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6128.4400999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128.4400999999998</v>
          </cell>
          <cell r="AV207">
            <v>6128.4400999999998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6128.4400999999998</v>
          </cell>
          <cell r="CQ207">
            <v>6128.4400999999998</v>
          </cell>
        </row>
        <row r="208">
          <cell r="A208" t="str">
            <v>10051</v>
          </cell>
          <cell r="B208" t="str">
            <v>CPR AM (ex CPR Production)</v>
          </cell>
          <cell r="C208">
            <v>0</v>
          </cell>
          <cell r="D208" t="str">
            <v>Globale</v>
          </cell>
          <cell r="E208" t="str">
            <v>Globale</v>
          </cell>
          <cell r="F208">
            <v>98.433899999999994</v>
          </cell>
          <cell r="G208">
            <v>98.433899999999994</v>
          </cell>
          <cell r="H208">
            <v>30068.479200000002</v>
          </cell>
          <cell r="I208">
            <v>0</v>
          </cell>
          <cell r="J208">
            <v>0</v>
          </cell>
          <cell r="K208">
            <v>30068.479200000002</v>
          </cell>
          <cell r="L208">
            <v>-13086.785400000001</v>
          </cell>
          <cell r="M208">
            <v>0</v>
          </cell>
          <cell r="N208">
            <v>-13086.785400000001</v>
          </cell>
          <cell r="O208">
            <v>0</v>
          </cell>
          <cell r="P208">
            <v>0</v>
          </cell>
          <cell r="Q208">
            <v>0</v>
          </cell>
          <cell r="R208">
            <v>16981.69380000000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.78E-2</v>
          </cell>
          <cell r="AL208">
            <v>0</v>
          </cell>
          <cell r="AM208">
            <v>0</v>
          </cell>
          <cell r="AN208">
            <v>0</v>
          </cell>
          <cell r="AO208">
            <v>-1.78E-2</v>
          </cell>
          <cell r="AV208">
            <v>-1.78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34.451900000000002</v>
          </cell>
          <cell r="BQ208">
            <v>0</v>
          </cell>
          <cell r="BR208">
            <v>34.451900000000002</v>
          </cell>
          <cell r="BS208">
            <v>16981.675999999999</v>
          </cell>
          <cell r="BT208">
            <v>0</v>
          </cell>
          <cell r="BU208">
            <v>0</v>
          </cell>
          <cell r="BV208">
            <v>16981.675999999999</v>
          </cell>
          <cell r="BW208">
            <v>0</v>
          </cell>
          <cell r="BX208">
            <v>0</v>
          </cell>
          <cell r="BY208">
            <v>0</v>
          </cell>
          <cell r="BZ208">
            <v>17016.127899999999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-1.78E-2</v>
          </cell>
          <cell r="CQ208">
            <v>-1.78E-2</v>
          </cell>
        </row>
        <row r="209">
          <cell r="A209" t="str">
            <v>10056</v>
          </cell>
          <cell r="B209" t="str">
            <v>CALYON  PREFERRED FUNDING II LLC</v>
          </cell>
          <cell r="C209">
            <v>0</v>
          </cell>
          <cell r="D209" t="str">
            <v>Globale</v>
          </cell>
          <cell r="E209" t="str">
            <v>Globale</v>
          </cell>
          <cell r="F209">
            <v>99.004900000000006</v>
          </cell>
          <cell r="G209">
            <v>99.004900000000006</v>
          </cell>
          <cell r="H209">
            <v>-1381.4793999999999</v>
          </cell>
          <cell r="I209">
            <v>0</v>
          </cell>
          <cell r="J209">
            <v>0</v>
          </cell>
          <cell r="K209">
            <v>-1381.4793999999999</v>
          </cell>
          <cell r="L209">
            <v>-27914.335800000001</v>
          </cell>
          <cell r="M209">
            <v>0</v>
          </cell>
          <cell r="N209">
            <v>-27914.335800000001</v>
          </cell>
          <cell r="O209">
            <v>0</v>
          </cell>
          <cell r="P209">
            <v>0</v>
          </cell>
          <cell r="Q209">
            <v>2618.9108999999999</v>
          </cell>
          <cell r="R209">
            <v>-26676.90430000000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6276.205399999999</v>
          </cell>
          <cell r="Y209">
            <v>0</v>
          </cell>
          <cell r="Z209">
            <v>0</v>
          </cell>
          <cell r="AA209">
            <v>26276.205399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.637978807091713E-12</v>
          </cell>
          <cell r="AO209">
            <v>3.637978807091713E-12</v>
          </cell>
          <cell r="AV209">
            <v>3.637978807091713E-12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-628.74749999999995</v>
          </cell>
          <cell r="BG209">
            <v>0</v>
          </cell>
          <cell r="BH209">
            <v>0</v>
          </cell>
          <cell r="BI209">
            <v>0</v>
          </cell>
          <cell r="BJ209">
            <v>-628.74749999999995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-5603.5601999999999</v>
          </cell>
          <cell r="BQ209">
            <v>0</v>
          </cell>
          <cell r="BR209">
            <v>-5603.5601999999999</v>
          </cell>
          <cell r="BS209">
            <v>-3019.6098000000002</v>
          </cell>
          <cell r="BT209">
            <v>0</v>
          </cell>
          <cell r="BU209">
            <v>0</v>
          </cell>
          <cell r="BV209">
            <v>-3019.6098000000002</v>
          </cell>
          <cell r="BW209">
            <v>0</v>
          </cell>
          <cell r="BX209">
            <v>0</v>
          </cell>
          <cell r="BY209">
            <v>1990.1633999999999</v>
          </cell>
          <cell r="BZ209">
            <v>-6633.0066000000006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3.637978807091713E-12</v>
          </cell>
          <cell r="CQ209">
            <v>3.637978807091713E-12</v>
          </cell>
        </row>
        <row r="210">
          <cell r="A210" t="str">
            <v>10059</v>
          </cell>
          <cell r="B210" t="str">
            <v>LSF Italian Finance Company SRL</v>
          </cell>
          <cell r="C210">
            <v>0</v>
          </cell>
          <cell r="D210" t="str">
            <v>Globale</v>
          </cell>
          <cell r="E210" t="str">
            <v>Globale</v>
          </cell>
          <cell r="F210">
            <v>65.505700000000004</v>
          </cell>
          <cell r="G210">
            <v>65.505700000000004</v>
          </cell>
          <cell r="H210">
            <v>-1704.4817</v>
          </cell>
          <cell r="I210">
            <v>0</v>
          </cell>
          <cell r="J210">
            <v>0</v>
          </cell>
          <cell r="K210">
            <v>-1704.4817</v>
          </cell>
          <cell r="L210">
            <v>666.22590000000002</v>
          </cell>
          <cell r="M210">
            <v>0</v>
          </cell>
          <cell r="N210">
            <v>666.22590000000002</v>
          </cell>
          <cell r="O210">
            <v>0</v>
          </cell>
          <cell r="P210">
            <v>0</v>
          </cell>
          <cell r="Q210">
            <v>0</v>
          </cell>
          <cell r="R210">
            <v>-1038.255799999999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113.3249</v>
          </cell>
          <cell r="BQ210">
            <v>0</v>
          </cell>
          <cell r="BR210">
            <v>-113.3249</v>
          </cell>
          <cell r="BS210">
            <v>-1038.2557999999999</v>
          </cell>
          <cell r="BT210">
            <v>0</v>
          </cell>
          <cell r="BU210">
            <v>0</v>
          </cell>
          <cell r="BV210">
            <v>-1038.2557999999999</v>
          </cell>
          <cell r="BW210">
            <v>0</v>
          </cell>
          <cell r="BX210">
            <v>0</v>
          </cell>
          <cell r="BY210">
            <v>0</v>
          </cell>
          <cell r="BZ210">
            <v>-1151.5807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62</v>
          </cell>
          <cell r="B211" t="str">
            <v>FINANZIARIA INDOSUEZ INTERNATIONAL LTD</v>
          </cell>
          <cell r="C211">
            <v>0</v>
          </cell>
          <cell r="D211" t="str">
            <v>Globale</v>
          </cell>
          <cell r="E211" t="str">
            <v>Globale</v>
          </cell>
          <cell r="F211">
            <v>97.7697</v>
          </cell>
          <cell r="G211">
            <v>97.7697</v>
          </cell>
          <cell r="H211">
            <v>-1545.7343000000001</v>
          </cell>
          <cell r="I211">
            <v>0</v>
          </cell>
          <cell r="J211">
            <v>0</v>
          </cell>
          <cell r="K211">
            <v>-1545.7343000000001</v>
          </cell>
          <cell r="L211">
            <v>-2542.4308999999998</v>
          </cell>
          <cell r="M211">
            <v>0</v>
          </cell>
          <cell r="N211">
            <v>-2542.4308999999998</v>
          </cell>
          <cell r="O211">
            <v>0</v>
          </cell>
          <cell r="P211">
            <v>0</v>
          </cell>
          <cell r="Q211">
            <v>106.93559999999999</v>
          </cell>
          <cell r="R211">
            <v>-3981.229600000000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-2.9999999969732016E-4</v>
          </cell>
          <cell r="AO211">
            <v>-2.9999999969732016E-4</v>
          </cell>
          <cell r="AV211">
            <v>-2.9999999969732016E-4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-209.0264</v>
          </cell>
          <cell r="BG211">
            <v>0</v>
          </cell>
          <cell r="BH211">
            <v>0</v>
          </cell>
          <cell r="BI211">
            <v>0</v>
          </cell>
          <cell r="BJ211">
            <v>-209.0264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-449.73989999999998</v>
          </cell>
          <cell r="BQ211">
            <v>0</v>
          </cell>
          <cell r="BR211">
            <v>-449.73989999999998</v>
          </cell>
          <cell r="BS211">
            <v>-4088.1655000000001</v>
          </cell>
          <cell r="BT211">
            <v>0</v>
          </cell>
          <cell r="BU211">
            <v>0</v>
          </cell>
          <cell r="BV211">
            <v>-4088.1655000000001</v>
          </cell>
          <cell r="BW211">
            <v>0</v>
          </cell>
          <cell r="BX211">
            <v>0</v>
          </cell>
          <cell r="BY211">
            <v>-102.0908</v>
          </cell>
          <cell r="BZ211">
            <v>-4639.996199999999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-2.9999999969732016E-4</v>
          </cell>
          <cell r="CQ211">
            <v>-2.9999999969732016E-4</v>
          </cell>
        </row>
        <row r="212">
          <cell r="A212" t="str">
            <v>10064</v>
          </cell>
          <cell r="B212" t="str">
            <v>CA Luxembourg</v>
          </cell>
          <cell r="C212">
            <v>0</v>
          </cell>
          <cell r="D212" t="str">
            <v>Globale</v>
          </cell>
          <cell r="E212" t="str">
            <v>Globale</v>
          </cell>
          <cell r="F212">
            <v>97.7697</v>
          </cell>
          <cell r="G212">
            <v>97.7697</v>
          </cell>
          <cell r="H212">
            <v>-52056.136299999998</v>
          </cell>
          <cell r="I212">
            <v>0</v>
          </cell>
          <cell r="J212">
            <v>0</v>
          </cell>
          <cell r="K212">
            <v>-52056.136299999998</v>
          </cell>
          <cell r="L212">
            <v>-35445.432200000003</v>
          </cell>
          <cell r="M212">
            <v>0</v>
          </cell>
          <cell r="N212">
            <v>-35445.432200000003</v>
          </cell>
          <cell r="O212">
            <v>-1084.2661000000001</v>
          </cell>
          <cell r="P212">
            <v>0</v>
          </cell>
          <cell r="Q212">
            <v>1.5852999999999999</v>
          </cell>
          <cell r="R212">
            <v>-88584.24929999999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5834.8966</v>
          </cell>
          <cell r="AN212">
            <v>2.9999998514540493E-4</v>
          </cell>
          <cell r="AO212">
            <v>5834.8968999999852</v>
          </cell>
          <cell r="AV212">
            <v>5834.8968999999852</v>
          </cell>
          <cell r="AW212">
            <v>-563.15350000000001</v>
          </cell>
          <cell r="AX212">
            <v>0</v>
          </cell>
          <cell r="AY212">
            <v>0</v>
          </cell>
          <cell r="AZ212">
            <v>1.1368683772161603E-13</v>
          </cell>
          <cell r="BA212">
            <v>-563.15349999999989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-8402.3292000000001</v>
          </cell>
          <cell r="BQ212">
            <v>0</v>
          </cell>
          <cell r="BR212">
            <v>-8402.3292000000001</v>
          </cell>
          <cell r="BS212">
            <v>-81666.671600000001</v>
          </cell>
          <cell r="BT212">
            <v>0</v>
          </cell>
          <cell r="BU212">
            <v>0</v>
          </cell>
          <cell r="BV212">
            <v>-81666.671600000001</v>
          </cell>
          <cell r="BW212">
            <v>-1647.4195999999999</v>
          </cell>
          <cell r="BX212">
            <v>0</v>
          </cell>
          <cell r="BY212">
            <v>1.5852999999999999</v>
          </cell>
          <cell r="BZ212">
            <v>-91714.83509999999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5834.8968999999852</v>
          </cell>
          <cell r="CQ212">
            <v>5834.8968999999852</v>
          </cell>
        </row>
        <row r="213">
          <cell r="A213" t="str">
            <v>10065</v>
          </cell>
          <cell r="B213" t="str">
            <v>CACEIS BANK LUXEMBOURG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>
            <v>50</v>
          </cell>
          <cell r="G213">
            <v>50</v>
          </cell>
          <cell r="H213">
            <v>-18497.4653</v>
          </cell>
          <cell r="I213">
            <v>0</v>
          </cell>
          <cell r="J213">
            <v>0</v>
          </cell>
          <cell r="K213">
            <v>-18497.4653</v>
          </cell>
          <cell r="L213">
            <v>-26297</v>
          </cell>
          <cell r="M213">
            <v>0</v>
          </cell>
          <cell r="N213">
            <v>-26297</v>
          </cell>
          <cell r="O213">
            <v>-679.5</v>
          </cell>
          <cell r="P213">
            <v>0</v>
          </cell>
          <cell r="Q213">
            <v>0</v>
          </cell>
          <cell r="R213">
            <v>-45473.96529999999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7.2759576141834259E-12</v>
          </cell>
          <cell r="AO213">
            <v>-7.2759576141834259E-12</v>
          </cell>
          <cell r="AV213">
            <v>-7.2759576141834259E-12</v>
          </cell>
          <cell r="AW213">
            <v>83</v>
          </cell>
          <cell r="AX213">
            <v>0</v>
          </cell>
          <cell r="AY213">
            <v>0</v>
          </cell>
          <cell r="AZ213">
            <v>0</v>
          </cell>
          <cell r="BA213">
            <v>8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-9441</v>
          </cell>
          <cell r="BQ213">
            <v>0</v>
          </cell>
          <cell r="BR213">
            <v>-9441</v>
          </cell>
          <cell r="BS213">
            <v>-44794.465300000003</v>
          </cell>
          <cell r="BT213">
            <v>0</v>
          </cell>
          <cell r="BU213">
            <v>0</v>
          </cell>
          <cell r="BV213">
            <v>-44794.465300000003</v>
          </cell>
          <cell r="BW213">
            <v>-596.5</v>
          </cell>
          <cell r="BX213">
            <v>0</v>
          </cell>
          <cell r="BY213">
            <v>0</v>
          </cell>
          <cell r="BZ213">
            <v>-54831.9653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-7.2759576141834259E-12</v>
          </cell>
          <cell r="CQ213">
            <v>-7.2759576141834259E-12</v>
          </cell>
        </row>
        <row r="214">
          <cell r="A214" t="str">
            <v>10066</v>
          </cell>
          <cell r="B214" t="str">
            <v>CALYON Asia Shipfinance Service Ltd</v>
          </cell>
          <cell r="C214">
            <v>0</v>
          </cell>
          <cell r="D214" t="str">
            <v>Globale</v>
          </cell>
          <cell r="E214" t="str">
            <v>Globale</v>
          </cell>
          <cell r="F214">
            <v>97.759900000000002</v>
          </cell>
          <cell r="G214">
            <v>97.759900000000002</v>
          </cell>
          <cell r="H214">
            <v>-4941.2003000000004</v>
          </cell>
          <cell r="I214">
            <v>0</v>
          </cell>
          <cell r="J214">
            <v>0</v>
          </cell>
          <cell r="K214">
            <v>-4941.2003000000004</v>
          </cell>
          <cell r="L214">
            <v>-2513.9376999999999</v>
          </cell>
          <cell r="M214">
            <v>0</v>
          </cell>
          <cell r="N214">
            <v>-2513.9376999999999</v>
          </cell>
          <cell r="O214">
            <v>0</v>
          </cell>
          <cell r="P214">
            <v>0</v>
          </cell>
          <cell r="Q214">
            <v>780.86369999999999</v>
          </cell>
          <cell r="R214">
            <v>-6674.27430000000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-9.999999929277692E-5</v>
          </cell>
          <cell r="AO214">
            <v>-9.999999929277692E-5</v>
          </cell>
          <cell r="AV214">
            <v>-9.999999929277692E-5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62.82069999999999</v>
          </cell>
          <cell r="BG214">
            <v>0</v>
          </cell>
          <cell r="BH214">
            <v>0</v>
          </cell>
          <cell r="BI214">
            <v>1.1368683772161603E-13</v>
          </cell>
          <cell r="BJ214">
            <v>462.8207000000001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-44.776499999999999</v>
          </cell>
          <cell r="BQ214">
            <v>0</v>
          </cell>
          <cell r="BR214">
            <v>-44.776499999999999</v>
          </cell>
          <cell r="BS214">
            <v>-7455.1381000000001</v>
          </cell>
          <cell r="BT214">
            <v>0</v>
          </cell>
          <cell r="BU214">
            <v>0</v>
          </cell>
          <cell r="BV214">
            <v>-7455.1381000000001</v>
          </cell>
          <cell r="BW214">
            <v>0</v>
          </cell>
          <cell r="BX214">
            <v>0</v>
          </cell>
          <cell r="BY214">
            <v>1243.6844000000001</v>
          </cell>
          <cell r="BZ214">
            <v>-6256.2302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-9.999999929277692E-5</v>
          </cell>
          <cell r="CQ214">
            <v>-9.999999929277692E-5</v>
          </cell>
        </row>
        <row r="215">
          <cell r="A215" t="str">
            <v>10067</v>
          </cell>
          <cell r="B215" t="str">
            <v>Cardinalimmo</v>
          </cell>
          <cell r="C215">
            <v>0</v>
          </cell>
          <cell r="D215" t="str">
            <v>Globale</v>
          </cell>
          <cell r="E215" t="str">
            <v>Globale</v>
          </cell>
          <cell r="F215">
            <v>48.503399999999999</v>
          </cell>
          <cell r="G215">
            <v>48.503399999999999</v>
          </cell>
          <cell r="H215">
            <v>-18.8477</v>
          </cell>
          <cell r="I215">
            <v>0</v>
          </cell>
          <cell r="J215">
            <v>0</v>
          </cell>
          <cell r="K215">
            <v>-18.8477</v>
          </cell>
          <cell r="L215">
            <v>-84.395899999999997</v>
          </cell>
          <cell r="M215">
            <v>0</v>
          </cell>
          <cell r="N215">
            <v>-84.395899999999997</v>
          </cell>
          <cell r="O215">
            <v>0</v>
          </cell>
          <cell r="P215">
            <v>0</v>
          </cell>
          <cell r="Q215">
            <v>0</v>
          </cell>
          <cell r="R215">
            <v>-103.2436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1.4210854715202004E-14</v>
          </cell>
          <cell r="AO215">
            <v>1.4210854715202004E-14</v>
          </cell>
          <cell r="AV215">
            <v>1.4210854715202004E-14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5.51009999999999</v>
          </cell>
          <cell r="BQ215">
            <v>0</v>
          </cell>
          <cell r="BR215">
            <v>-145.51009999999999</v>
          </cell>
          <cell r="BS215">
            <v>-103.2436</v>
          </cell>
          <cell r="BT215">
            <v>0</v>
          </cell>
          <cell r="BU215">
            <v>0</v>
          </cell>
          <cell r="BV215">
            <v>-103.2436</v>
          </cell>
          <cell r="BW215">
            <v>0</v>
          </cell>
          <cell r="BX215">
            <v>0</v>
          </cell>
          <cell r="BY215">
            <v>0</v>
          </cell>
          <cell r="BZ215">
            <v>-248.75369999999998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1.4210854715202004E-14</v>
          </cell>
          <cell r="CQ215">
            <v>1.4210854715202004E-14</v>
          </cell>
        </row>
        <row r="216">
          <cell r="A216" t="str">
            <v>10071</v>
          </cell>
          <cell r="B216" t="str">
            <v>CPR Investissement (INVT)</v>
          </cell>
          <cell r="C216">
            <v>0</v>
          </cell>
          <cell r="D216" t="str">
            <v>Globale</v>
          </cell>
          <cell r="E216" t="str">
            <v>Globale</v>
          </cell>
          <cell r="F216">
            <v>99.999600000000001</v>
          </cell>
          <cell r="G216">
            <v>99.999899999999997</v>
          </cell>
          <cell r="H216">
            <v>63455.826200000003</v>
          </cell>
          <cell r="I216">
            <v>0</v>
          </cell>
          <cell r="J216">
            <v>0</v>
          </cell>
          <cell r="K216">
            <v>63455.826200000003</v>
          </cell>
          <cell r="L216">
            <v>2097.9922999999999</v>
          </cell>
          <cell r="M216">
            <v>0</v>
          </cell>
          <cell r="N216">
            <v>2097.9922999999999</v>
          </cell>
          <cell r="O216">
            <v>379.99860000000001</v>
          </cell>
          <cell r="P216">
            <v>0</v>
          </cell>
          <cell r="Q216">
            <v>0</v>
          </cell>
          <cell r="R216">
            <v>65933.817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.6400000000000002E-2</v>
          </cell>
          <cell r="AJ216">
            <v>0</v>
          </cell>
          <cell r="AK216">
            <v>0.1469</v>
          </cell>
          <cell r="AL216">
            <v>0</v>
          </cell>
          <cell r="AM216">
            <v>0</v>
          </cell>
          <cell r="AN216">
            <v>0</v>
          </cell>
          <cell r="AO216">
            <v>0.18330000000000002</v>
          </cell>
          <cell r="AV216">
            <v>0.18330000000000002</v>
          </cell>
          <cell r="AW216">
            <v>0</v>
          </cell>
          <cell r="AX216">
            <v>0</v>
          </cell>
          <cell r="AY216">
            <v>0</v>
          </cell>
          <cell r="AZ216">
            <v>1.1000000000080945E-3</v>
          </cell>
          <cell r="BA216">
            <v>1.1000000000080945E-3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464.99970000000002</v>
          </cell>
          <cell r="BQ216">
            <v>0</v>
          </cell>
          <cell r="BR216">
            <v>464.99970000000002</v>
          </cell>
          <cell r="BS216">
            <v>65554.001799999998</v>
          </cell>
          <cell r="BT216">
            <v>0</v>
          </cell>
          <cell r="BU216">
            <v>0</v>
          </cell>
          <cell r="BV216">
            <v>65554.001799999998</v>
          </cell>
          <cell r="BW216">
            <v>379.99970000000002</v>
          </cell>
          <cell r="BX216">
            <v>0</v>
          </cell>
          <cell r="BY216">
            <v>0</v>
          </cell>
          <cell r="BZ216">
            <v>66399.001199999999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.18330000000000002</v>
          </cell>
          <cell r="CQ216">
            <v>0.18330000000000002</v>
          </cell>
        </row>
        <row r="217">
          <cell r="A217" t="str">
            <v>10073</v>
          </cell>
          <cell r="B217" t="str">
            <v>CPR Holding (CPRH)</v>
          </cell>
          <cell r="C217">
            <v>0</v>
          </cell>
          <cell r="D217" t="str">
            <v>Globale</v>
          </cell>
          <cell r="E217" t="str">
            <v>Globale</v>
          </cell>
          <cell r="F217">
            <v>100</v>
          </cell>
          <cell r="G217">
            <v>100</v>
          </cell>
          <cell r="H217">
            <v>-49905</v>
          </cell>
          <cell r="I217">
            <v>0</v>
          </cell>
          <cell r="J217">
            <v>0</v>
          </cell>
          <cell r="K217">
            <v>-49905</v>
          </cell>
          <cell r="L217">
            <v>5581</v>
          </cell>
          <cell r="M217">
            <v>0</v>
          </cell>
          <cell r="N217">
            <v>5581</v>
          </cell>
          <cell r="O217">
            <v>-5508</v>
          </cell>
          <cell r="P217">
            <v>0</v>
          </cell>
          <cell r="Q217">
            <v>-59</v>
          </cell>
          <cell r="R217">
            <v>-498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-179000</v>
          </cell>
          <cell r="AJ217">
            <v>0</v>
          </cell>
          <cell r="AK217">
            <v>179000</v>
          </cell>
          <cell r="AL217">
            <v>0</v>
          </cell>
          <cell r="AM217">
            <v>-7000</v>
          </cell>
          <cell r="AN217">
            <v>7001</v>
          </cell>
          <cell r="AO217">
            <v>1</v>
          </cell>
          <cell r="AV217">
            <v>1</v>
          </cell>
          <cell r="AW217">
            <v>133</v>
          </cell>
          <cell r="AX217">
            <v>0</v>
          </cell>
          <cell r="AY217">
            <v>0</v>
          </cell>
          <cell r="AZ217">
            <v>0</v>
          </cell>
          <cell r="BA217">
            <v>133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7001</v>
          </cell>
          <cell r="BI217">
            <v>-7001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4717</v>
          </cell>
          <cell r="BQ217">
            <v>0</v>
          </cell>
          <cell r="BR217">
            <v>4717</v>
          </cell>
          <cell r="BS217">
            <v>-44323</v>
          </cell>
          <cell r="BT217">
            <v>0</v>
          </cell>
          <cell r="BU217">
            <v>0</v>
          </cell>
          <cell r="BV217">
            <v>-44323</v>
          </cell>
          <cell r="BW217">
            <v>-5375</v>
          </cell>
          <cell r="BX217">
            <v>0</v>
          </cell>
          <cell r="BY217">
            <v>-59</v>
          </cell>
          <cell r="BZ217">
            <v>-4504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1</v>
          </cell>
          <cell r="CQ217">
            <v>1</v>
          </cell>
        </row>
        <row r="218">
          <cell r="A218" t="str">
            <v>10086</v>
          </cell>
          <cell r="B218" t="str">
            <v>CPR Online</v>
          </cell>
          <cell r="C218">
            <v>0</v>
          </cell>
          <cell r="D218" t="str">
            <v>Globale</v>
          </cell>
          <cell r="E218" t="str">
            <v>Globale</v>
          </cell>
          <cell r="F218">
            <v>97.768199999999993</v>
          </cell>
          <cell r="G218">
            <v>97.768199999999993</v>
          </cell>
          <cell r="H218">
            <v>10787.9859</v>
          </cell>
          <cell r="I218">
            <v>0</v>
          </cell>
          <cell r="J218">
            <v>0</v>
          </cell>
          <cell r="K218">
            <v>10787.9859</v>
          </cell>
          <cell r="L218">
            <v>-1897.681</v>
          </cell>
          <cell r="M218">
            <v>0</v>
          </cell>
          <cell r="N218">
            <v>-1897.681</v>
          </cell>
          <cell r="O218">
            <v>0</v>
          </cell>
          <cell r="P218">
            <v>0</v>
          </cell>
          <cell r="Q218">
            <v>0</v>
          </cell>
          <cell r="R218">
            <v>8890.304899999999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444.84539999999998</v>
          </cell>
          <cell r="BQ218">
            <v>0</v>
          </cell>
          <cell r="BR218">
            <v>444.84539999999998</v>
          </cell>
          <cell r="BS218">
            <v>8890.3048999999992</v>
          </cell>
          <cell r="BT218">
            <v>0</v>
          </cell>
          <cell r="BU218">
            <v>0</v>
          </cell>
          <cell r="BV218">
            <v>8890.3048999999992</v>
          </cell>
          <cell r="BW218">
            <v>0</v>
          </cell>
          <cell r="BX218">
            <v>0</v>
          </cell>
          <cell r="BY218">
            <v>0</v>
          </cell>
          <cell r="BZ218">
            <v>9335.1502999999993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88</v>
          </cell>
          <cell r="B219" t="str">
            <v>CARR INDOSUEZ ASIA SA (CISA) (fusion av CALYON SA)</v>
          </cell>
          <cell r="C219" t="str">
            <v>Sortante</v>
          </cell>
          <cell r="D219" t="str">
            <v>Globale</v>
          </cell>
          <cell r="E219" t="str">
            <v>Neutre</v>
          </cell>
          <cell r="F219">
            <v>97.7697</v>
          </cell>
          <cell r="G219">
            <v>0</v>
          </cell>
          <cell r="H219">
            <v>-1981.8217999999999</v>
          </cell>
          <cell r="I219">
            <v>0</v>
          </cell>
          <cell r="J219">
            <v>0</v>
          </cell>
          <cell r="K219">
            <v>-1981.8217999999999</v>
          </cell>
          <cell r="L219">
            <v>1981.7920999999999</v>
          </cell>
          <cell r="M219">
            <v>0</v>
          </cell>
          <cell r="N219">
            <v>1981.7920999999999</v>
          </cell>
          <cell r="O219">
            <v>0</v>
          </cell>
          <cell r="P219">
            <v>0</v>
          </cell>
          <cell r="Q219">
            <v>0</v>
          </cell>
          <cell r="R219">
            <v>-2.9700000000048021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.9700000000000001E-2</v>
          </cell>
          <cell r="AK219">
            <v>0</v>
          </cell>
          <cell r="AL219">
            <v>0</v>
          </cell>
          <cell r="AM219">
            <v>0</v>
          </cell>
          <cell r="AN219">
            <v>4.8020615261989974E-14</v>
          </cell>
          <cell r="AO219">
            <v>2.9700000000048021E-2</v>
          </cell>
          <cell r="AV219">
            <v>2.9700000000048021E-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2.9700000000048021E-2</v>
          </cell>
          <cell r="CQ219">
            <v>2.9700000000048021E-2</v>
          </cell>
        </row>
        <row r="220">
          <cell r="A220" t="str">
            <v>10089</v>
          </cell>
          <cell r="B220" t="str">
            <v>C. A. Cheuvreux International Ltd</v>
          </cell>
          <cell r="C220">
            <v>0</v>
          </cell>
          <cell r="D220" t="str">
            <v>Globale</v>
          </cell>
          <cell r="E220" t="str">
            <v>Globale</v>
          </cell>
          <cell r="F220">
            <v>97.769400000000005</v>
          </cell>
          <cell r="G220">
            <v>97.769400000000005</v>
          </cell>
          <cell r="H220">
            <v>12778.6212</v>
          </cell>
          <cell r="I220">
            <v>0</v>
          </cell>
          <cell r="J220">
            <v>0</v>
          </cell>
          <cell r="K220">
            <v>12778.6212</v>
          </cell>
          <cell r="L220">
            <v>-14746.1448</v>
          </cell>
          <cell r="M220">
            <v>0</v>
          </cell>
          <cell r="N220">
            <v>-14746.1448</v>
          </cell>
          <cell r="O220">
            <v>0</v>
          </cell>
          <cell r="P220">
            <v>0</v>
          </cell>
          <cell r="Q220">
            <v>1083.3031000000001</v>
          </cell>
          <cell r="R220">
            <v>-884.220500000001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000000293075573E-4</v>
          </cell>
          <cell r="AO220">
            <v>1.0000000293075573E-4</v>
          </cell>
          <cell r="AV220">
            <v>1.0000000293075573E-4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790.9324999999999</v>
          </cell>
          <cell r="BG220">
            <v>0</v>
          </cell>
          <cell r="BH220">
            <v>0</v>
          </cell>
          <cell r="BI220">
            <v>0</v>
          </cell>
          <cell r="BJ220">
            <v>1790.9324999999999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0895.3508</v>
          </cell>
          <cell r="BQ220">
            <v>0</v>
          </cell>
          <cell r="BR220">
            <v>-10895.3508</v>
          </cell>
          <cell r="BS220">
            <v>-1967.5235</v>
          </cell>
          <cell r="BT220">
            <v>0</v>
          </cell>
          <cell r="BU220">
            <v>0</v>
          </cell>
          <cell r="BV220">
            <v>-1967.5235</v>
          </cell>
          <cell r="BW220">
            <v>0</v>
          </cell>
          <cell r="BX220">
            <v>0</v>
          </cell>
          <cell r="BY220">
            <v>2874.2356</v>
          </cell>
          <cell r="BZ220">
            <v>-9988.638699999999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1.0000000293075573E-4</v>
          </cell>
          <cell r="CQ220">
            <v>1.0000000293075573E-4</v>
          </cell>
        </row>
        <row r="221">
          <cell r="A221" t="str">
            <v>10091</v>
          </cell>
          <cell r="B221" t="str">
            <v>CALYON FINANCIAL HONG KONG (Déconsolidée mars 08)</v>
          </cell>
          <cell r="C221">
            <v>0</v>
          </cell>
          <cell r="D221" t="str">
            <v>Globale</v>
          </cell>
          <cell r="E221" t="str">
            <v>Globale</v>
          </cell>
          <cell r="F221">
            <v>97.7697</v>
          </cell>
          <cell r="G221">
            <v>97.7697</v>
          </cell>
          <cell r="H221">
            <v>1363.9896000000001</v>
          </cell>
          <cell r="I221">
            <v>0</v>
          </cell>
          <cell r="J221">
            <v>0</v>
          </cell>
          <cell r="K221">
            <v>1363.9896000000001</v>
          </cell>
          <cell r="L221">
            <v>-1030.3949</v>
          </cell>
          <cell r="M221">
            <v>0</v>
          </cell>
          <cell r="N221">
            <v>-1030.3949</v>
          </cell>
          <cell r="O221">
            <v>0</v>
          </cell>
          <cell r="P221">
            <v>0</v>
          </cell>
          <cell r="Q221">
            <v>-29.0063</v>
          </cell>
          <cell r="R221">
            <v>304.58840000000009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1209.2176999999999</v>
          </cell>
          <cell r="AK221">
            <v>-1542.8061</v>
          </cell>
          <cell r="AL221">
            <v>0</v>
          </cell>
          <cell r="AM221">
            <v>0</v>
          </cell>
          <cell r="AN221">
            <v>-9.9999999974897946E-5</v>
          </cell>
          <cell r="AO221">
            <v>-333.58850000000007</v>
          </cell>
          <cell r="AV221">
            <v>-333.5885000000000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29.0001</v>
          </cell>
          <cell r="BG221">
            <v>0</v>
          </cell>
          <cell r="BH221">
            <v>0</v>
          </cell>
          <cell r="BI221">
            <v>0</v>
          </cell>
          <cell r="BJ221">
            <v>29.0001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6.1999999999999998E-3</v>
          </cell>
          <cell r="BT221">
            <v>0</v>
          </cell>
          <cell r="BU221">
            <v>0</v>
          </cell>
          <cell r="BV221">
            <v>6.1999999999999998E-3</v>
          </cell>
          <cell r="BW221">
            <v>0</v>
          </cell>
          <cell r="BX221">
            <v>0</v>
          </cell>
          <cell r="BY221">
            <v>-6.1999999999999998E-3</v>
          </cell>
          <cell r="BZ221">
            <v>0</v>
          </cell>
          <cell r="CA221">
            <v>0</v>
          </cell>
          <cell r="CB221">
            <v>0</v>
          </cell>
          <cell r="CC221">
            <v>2.4868995751603507E-14</v>
          </cell>
          <cell r="CD221">
            <v>0</v>
          </cell>
          <cell r="CE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-333.58850000000007</v>
          </cell>
          <cell r="CQ221">
            <v>-333.58850000000007</v>
          </cell>
        </row>
        <row r="222">
          <cell r="A222" t="str">
            <v>10093</v>
          </cell>
          <cell r="B222" t="str">
            <v>C. A. Cheuvreux Securities Ltd (Déconsolidée mars)</v>
          </cell>
          <cell r="C222">
            <v>0</v>
          </cell>
          <cell r="D222" t="str">
            <v>Globale</v>
          </cell>
          <cell r="E222" t="str">
            <v>Globale</v>
          </cell>
          <cell r="F222">
            <v>97.7697</v>
          </cell>
          <cell r="G222">
            <v>97.7697</v>
          </cell>
          <cell r="H222">
            <v>2216.1983</v>
          </cell>
          <cell r="I222">
            <v>0</v>
          </cell>
          <cell r="J222">
            <v>0</v>
          </cell>
          <cell r="K222">
            <v>2216.1983</v>
          </cell>
          <cell r="L222">
            <v>-3404.9099000000001</v>
          </cell>
          <cell r="M222">
            <v>0</v>
          </cell>
          <cell r="N222">
            <v>-3404.9099000000001</v>
          </cell>
          <cell r="O222">
            <v>0</v>
          </cell>
          <cell r="P222">
            <v>0</v>
          </cell>
          <cell r="Q222">
            <v>713.75530000000003</v>
          </cell>
          <cell r="R222">
            <v>-474.9562999999998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188.3288</v>
          </cell>
          <cell r="AK222">
            <v>0</v>
          </cell>
          <cell r="AL222">
            <v>0</v>
          </cell>
          <cell r="AM222">
            <v>0</v>
          </cell>
          <cell r="AN222">
            <v>-1.0000000008858478E-4</v>
          </cell>
          <cell r="AO222">
            <v>1188.3287</v>
          </cell>
          <cell r="AV222">
            <v>1188.3287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214</v>
          </cell>
          <cell r="BC222">
            <v>-214</v>
          </cell>
          <cell r="BD222">
            <v>0</v>
          </cell>
          <cell r="BE222">
            <v>0</v>
          </cell>
          <cell r="BF222">
            <v>-713.37239999999997</v>
          </cell>
          <cell r="BG222">
            <v>0</v>
          </cell>
          <cell r="BH222">
            <v>0</v>
          </cell>
          <cell r="BI222">
            <v>-1.1368683772161603E-13</v>
          </cell>
          <cell r="BJ222">
            <v>-713.37240000000008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-0.38290000000000002</v>
          </cell>
          <cell r="BT222">
            <v>0</v>
          </cell>
          <cell r="BU222">
            <v>0</v>
          </cell>
          <cell r="BV222">
            <v>-0.38290000000000002</v>
          </cell>
          <cell r="BW222">
            <v>0</v>
          </cell>
          <cell r="BX222">
            <v>0</v>
          </cell>
          <cell r="BY222">
            <v>0.38290000000000002</v>
          </cell>
          <cell r="BZ222">
            <v>0</v>
          </cell>
          <cell r="CA222">
            <v>0</v>
          </cell>
          <cell r="CB222">
            <v>0</v>
          </cell>
          <cell r="CC222">
            <v>1.1368683772161603E-13</v>
          </cell>
          <cell r="CD222">
            <v>0</v>
          </cell>
          <cell r="CE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1188.3287</v>
          </cell>
          <cell r="CQ222">
            <v>1188.3287</v>
          </cell>
        </row>
        <row r="223">
          <cell r="A223" t="str">
            <v>10100</v>
          </cell>
          <cell r="B223" t="str">
            <v>KOREA  21st CENTURY TRUST</v>
          </cell>
          <cell r="C223">
            <v>0</v>
          </cell>
          <cell r="D223" t="str">
            <v>Globale</v>
          </cell>
          <cell r="E223" t="str">
            <v>Globale</v>
          </cell>
          <cell r="F223">
            <v>97.7697</v>
          </cell>
          <cell r="G223">
            <v>97.7697</v>
          </cell>
          <cell r="H223">
            <v>-910.72659999999996</v>
          </cell>
          <cell r="I223">
            <v>0</v>
          </cell>
          <cell r="J223">
            <v>0</v>
          </cell>
          <cell r="K223">
            <v>-910.72659999999996</v>
          </cell>
          <cell r="L223">
            <v>-6817.4125999999997</v>
          </cell>
          <cell r="M223">
            <v>0</v>
          </cell>
          <cell r="N223">
            <v>-6817.4125999999997</v>
          </cell>
          <cell r="O223">
            <v>0</v>
          </cell>
          <cell r="P223">
            <v>0</v>
          </cell>
          <cell r="Q223">
            <v>-3229.4974999999999</v>
          </cell>
          <cell r="R223">
            <v>-10957.6366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9.9999997473787516E-5</v>
          </cell>
          <cell r="AO223">
            <v>9.9999997473787516E-5</v>
          </cell>
          <cell r="AV223">
            <v>9.9999997473787516E-5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-46.240600000000001</v>
          </cell>
          <cell r="BG223">
            <v>0</v>
          </cell>
          <cell r="BH223">
            <v>0</v>
          </cell>
          <cell r="BI223">
            <v>-8.5265128291212022E-14</v>
          </cell>
          <cell r="BJ223">
            <v>-46.240600000000086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279.73140000000001</v>
          </cell>
          <cell r="BQ223">
            <v>0</v>
          </cell>
          <cell r="BR223">
            <v>279.73140000000001</v>
          </cell>
          <cell r="BS223">
            <v>-7728.1391000000003</v>
          </cell>
          <cell r="BT223">
            <v>0</v>
          </cell>
          <cell r="BU223">
            <v>0</v>
          </cell>
          <cell r="BV223">
            <v>-7728.1391000000003</v>
          </cell>
          <cell r="BW223">
            <v>0</v>
          </cell>
          <cell r="BX223">
            <v>0</v>
          </cell>
          <cell r="BY223">
            <v>-3275.7381</v>
          </cell>
          <cell r="BZ223">
            <v>-10724.1458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9.9999997473787516E-5</v>
          </cell>
          <cell r="CQ223">
            <v>9.9999997473787516E-5</v>
          </cell>
        </row>
        <row r="224">
          <cell r="A224" t="str">
            <v>10102</v>
          </cell>
          <cell r="B224" t="str">
            <v>CAI BP Holding</v>
          </cell>
          <cell r="C224">
            <v>0</v>
          </cell>
          <cell r="D224" t="str">
            <v>Globale</v>
          </cell>
          <cell r="E224" t="str">
            <v>Globale</v>
          </cell>
          <cell r="F224">
            <v>97.7697</v>
          </cell>
          <cell r="G224">
            <v>97.7697</v>
          </cell>
          <cell r="H224">
            <v>9165.1268</v>
          </cell>
          <cell r="I224">
            <v>0</v>
          </cell>
          <cell r="J224">
            <v>0</v>
          </cell>
          <cell r="K224">
            <v>9165.1268</v>
          </cell>
          <cell r="L224">
            <v>9910.9158000000007</v>
          </cell>
          <cell r="M224">
            <v>0</v>
          </cell>
          <cell r="N224">
            <v>9910.9158000000007</v>
          </cell>
          <cell r="O224">
            <v>0</v>
          </cell>
          <cell r="P224">
            <v>0</v>
          </cell>
          <cell r="Q224">
            <v>319.51310000000001</v>
          </cell>
          <cell r="R224">
            <v>19395.555700000001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3027.9279999999999</v>
          </cell>
          <cell r="BQ224">
            <v>0</v>
          </cell>
          <cell r="BR224">
            <v>3027.9279999999999</v>
          </cell>
          <cell r="BS224">
            <v>19076.042600000001</v>
          </cell>
          <cell r="BT224">
            <v>0</v>
          </cell>
          <cell r="BU224">
            <v>0</v>
          </cell>
          <cell r="BV224">
            <v>19076.042600000001</v>
          </cell>
          <cell r="BW224">
            <v>0</v>
          </cell>
          <cell r="BX224">
            <v>0</v>
          </cell>
          <cell r="BY224">
            <v>319.51310000000001</v>
          </cell>
          <cell r="BZ224">
            <v>22423.483700000001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103</v>
          </cell>
          <cell r="B225" t="str">
            <v>CAI Derivatives Products PLC (deconso 12/2007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>
            <v>97.75180000000000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104</v>
          </cell>
          <cell r="B226" t="str">
            <v>SNC Haussmann Anjou (deconso 12/2007)</v>
          </cell>
          <cell r="C226" t="str">
            <v>Sortante</v>
          </cell>
          <cell r="D226" t="str">
            <v>Globale</v>
          </cell>
          <cell r="E226" t="str">
            <v>Neutre</v>
          </cell>
          <cell r="F226">
            <v>97.7697</v>
          </cell>
          <cell r="G226">
            <v>0</v>
          </cell>
          <cell r="H226">
            <v>762.6037</v>
          </cell>
          <cell r="I226">
            <v>0</v>
          </cell>
          <cell r="J226">
            <v>0</v>
          </cell>
          <cell r="K226">
            <v>762.6037</v>
          </cell>
          <cell r="L226">
            <v>-762.60379999999998</v>
          </cell>
          <cell r="M226">
            <v>0</v>
          </cell>
          <cell r="N226">
            <v>-762.60379999999998</v>
          </cell>
          <cell r="O226">
            <v>0</v>
          </cell>
          <cell r="P226">
            <v>0</v>
          </cell>
          <cell r="Q226">
            <v>0</v>
          </cell>
          <cell r="R226">
            <v>-9.9999999974897946E-5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E-4</v>
          </cell>
          <cell r="AK226">
            <v>0</v>
          </cell>
          <cell r="AL226">
            <v>0</v>
          </cell>
          <cell r="AM226">
            <v>0</v>
          </cell>
          <cell r="AN226">
            <v>-2.5102058561106422E-14</v>
          </cell>
          <cell r="AO226">
            <v>9.9999999974897946E-5</v>
          </cell>
          <cell r="AV226">
            <v>9.9999999974897946E-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9.9999999974897946E-5</v>
          </cell>
          <cell r="CQ226">
            <v>9.9999999974897946E-5</v>
          </cell>
        </row>
        <row r="227">
          <cell r="A227" t="str">
            <v>10106</v>
          </cell>
          <cell r="B227" t="str">
            <v>Doumer Philemon</v>
          </cell>
          <cell r="C227">
            <v>0</v>
          </cell>
          <cell r="D227" t="str">
            <v>Globale</v>
          </cell>
          <cell r="E227" t="str">
            <v>Globale</v>
          </cell>
          <cell r="F227">
            <v>97.7697</v>
          </cell>
          <cell r="G227">
            <v>97.7697</v>
          </cell>
          <cell r="H227">
            <v>-32060.6446</v>
          </cell>
          <cell r="I227">
            <v>0</v>
          </cell>
          <cell r="J227">
            <v>0</v>
          </cell>
          <cell r="K227">
            <v>-32060.6446</v>
          </cell>
          <cell r="L227">
            <v>6669.8498</v>
          </cell>
          <cell r="M227">
            <v>0</v>
          </cell>
          <cell r="N227">
            <v>6669.8498</v>
          </cell>
          <cell r="O227">
            <v>0</v>
          </cell>
          <cell r="P227">
            <v>0</v>
          </cell>
          <cell r="Q227">
            <v>0</v>
          </cell>
          <cell r="R227">
            <v>-25390.7948</v>
          </cell>
          <cell r="S227">
            <v>1E-4</v>
          </cell>
          <cell r="T227">
            <v>0</v>
          </cell>
          <cell r="U227">
            <v>0</v>
          </cell>
          <cell r="V227">
            <v>1E-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-0.97770000000000001</v>
          </cell>
          <cell r="AN227">
            <v>3.637978807091713E-12</v>
          </cell>
          <cell r="AO227">
            <v>-0.97769999999636203</v>
          </cell>
          <cell r="AV227">
            <v>-0.97769999999636203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-12658.2448</v>
          </cell>
          <cell r="BQ227">
            <v>0</v>
          </cell>
          <cell r="BR227">
            <v>-12658.2448</v>
          </cell>
          <cell r="BS227">
            <v>-25391.772400000002</v>
          </cell>
          <cell r="BT227">
            <v>0</v>
          </cell>
          <cell r="BU227">
            <v>0</v>
          </cell>
          <cell r="BV227">
            <v>-25391.772400000002</v>
          </cell>
          <cell r="BW227">
            <v>0</v>
          </cell>
          <cell r="BX227">
            <v>0</v>
          </cell>
          <cell r="BY227">
            <v>0</v>
          </cell>
          <cell r="BZ227">
            <v>-38050.0172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-0.97769999999636203</v>
          </cell>
          <cell r="CQ227">
            <v>-0.97769999999636203</v>
          </cell>
        </row>
        <row r="228">
          <cell r="A228" t="str">
            <v>10118</v>
          </cell>
          <cell r="B228" t="str">
            <v>Casam Systeia Global Macro</v>
          </cell>
          <cell r="C228">
            <v>0</v>
          </cell>
          <cell r="D228" t="str">
            <v>Globale</v>
          </cell>
          <cell r="E228" t="str">
            <v>Globale</v>
          </cell>
          <cell r="F228">
            <v>95.565200000000004</v>
          </cell>
          <cell r="G228">
            <v>94.710999999999999</v>
          </cell>
          <cell r="H228">
            <v>-3132.1457</v>
          </cell>
          <cell r="I228">
            <v>0</v>
          </cell>
          <cell r="J228">
            <v>0</v>
          </cell>
          <cell r="K228">
            <v>-3132.1457</v>
          </cell>
          <cell r="L228">
            <v>-10087.858200000001</v>
          </cell>
          <cell r="M228">
            <v>0</v>
          </cell>
          <cell r="N228">
            <v>-10087.858200000001</v>
          </cell>
          <cell r="O228">
            <v>0</v>
          </cell>
          <cell r="P228">
            <v>0</v>
          </cell>
          <cell r="Q228">
            <v>0</v>
          </cell>
          <cell r="R228">
            <v>-13220.00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.40139999999999998</v>
          </cell>
          <cell r="AJ228">
            <v>0</v>
          </cell>
          <cell r="AK228">
            <v>15.8451</v>
          </cell>
          <cell r="AL228">
            <v>0</v>
          </cell>
          <cell r="AM228">
            <v>0</v>
          </cell>
          <cell r="AN228">
            <v>9.999999929277692E-5</v>
          </cell>
          <cell r="AO228">
            <v>16.246599999999294</v>
          </cell>
          <cell r="AV228">
            <v>16.246599999999294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2029.6568</v>
          </cell>
          <cell r="BQ228">
            <v>0</v>
          </cell>
          <cell r="BR228">
            <v>2029.6568</v>
          </cell>
          <cell r="BS228">
            <v>-13203.757299999999</v>
          </cell>
          <cell r="BT228">
            <v>0</v>
          </cell>
          <cell r="BU228">
            <v>0</v>
          </cell>
          <cell r="BV228">
            <v>-13203.757299999999</v>
          </cell>
          <cell r="BW228">
            <v>0</v>
          </cell>
          <cell r="BX228">
            <v>0</v>
          </cell>
          <cell r="BY228">
            <v>0</v>
          </cell>
          <cell r="BZ228">
            <v>-11174.100499999999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16.246599999999294</v>
          </cell>
          <cell r="CQ228">
            <v>16.246599999999294</v>
          </cell>
        </row>
        <row r="229">
          <cell r="A229" t="str">
            <v>10131</v>
          </cell>
          <cell r="B229" t="str">
            <v>CA (Suisse) Bahamas</v>
          </cell>
          <cell r="C229">
            <v>0</v>
          </cell>
          <cell r="D229" t="str">
            <v>Globale</v>
          </cell>
          <cell r="E229" t="str">
            <v>Globale</v>
          </cell>
          <cell r="F229">
            <v>97.7697</v>
          </cell>
          <cell r="G229">
            <v>97.7697</v>
          </cell>
          <cell r="H229">
            <v>-8284.7167000000009</v>
          </cell>
          <cell r="I229">
            <v>0</v>
          </cell>
          <cell r="J229">
            <v>0</v>
          </cell>
          <cell r="K229">
            <v>-8284.7167000000009</v>
          </cell>
          <cell r="L229">
            <v>-1794.9383</v>
          </cell>
          <cell r="M229">
            <v>0</v>
          </cell>
          <cell r="N229">
            <v>-1794.9383</v>
          </cell>
          <cell r="O229">
            <v>0</v>
          </cell>
          <cell r="P229">
            <v>0</v>
          </cell>
          <cell r="Q229">
            <v>1353.6179</v>
          </cell>
          <cell r="R229">
            <v>-8726.0371000000014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.0000000151630957E-4</v>
          </cell>
          <cell r="AO229">
            <v>3.0000000151630957E-4</v>
          </cell>
          <cell r="AV229">
            <v>3.0000000151630957E-4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33.712600000000002</v>
          </cell>
          <cell r="BG229">
            <v>0</v>
          </cell>
          <cell r="BH229">
            <v>0</v>
          </cell>
          <cell r="BI229">
            <v>6.3948846218409017E-14</v>
          </cell>
          <cell r="BJ229">
            <v>33.712600000000066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7.642799999999994</v>
          </cell>
          <cell r="BQ229">
            <v>0</v>
          </cell>
          <cell r="BR229">
            <v>-87.642799999999994</v>
          </cell>
          <cell r="BS229">
            <v>-10079.654699999999</v>
          </cell>
          <cell r="BT229">
            <v>0</v>
          </cell>
          <cell r="BU229">
            <v>0</v>
          </cell>
          <cell r="BV229">
            <v>-10079.654699999999</v>
          </cell>
          <cell r="BW229">
            <v>0</v>
          </cell>
          <cell r="BX229">
            <v>0</v>
          </cell>
          <cell r="BY229">
            <v>1387.3305</v>
          </cell>
          <cell r="BZ229">
            <v>-8779.9669999999987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3.0000000151630957E-4</v>
          </cell>
          <cell r="CQ229">
            <v>3.0000000151630957E-4</v>
          </cell>
        </row>
        <row r="230">
          <cell r="A230" t="str">
            <v>10132</v>
          </cell>
          <cell r="B230" t="str">
            <v>MEZZASIA (deconso12/2007)</v>
          </cell>
          <cell r="C230" t="str">
            <v>Sortante</v>
          </cell>
          <cell r="D230" t="str">
            <v>Globale</v>
          </cell>
          <cell r="E230" t="str">
            <v>Neutre</v>
          </cell>
          <cell r="F230">
            <v>76.690600000000003</v>
          </cell>
          <cell r="G230">
            <v>0</v>
          </cell>
          <cell r="H230">
            <v>6018.8370000000004</v>
          </cell>
          <cell r="I230">
            <v>0</v>
          </cell>
          <cell r="J230">
            <v>0</v>
          </cell>
          <cell r="K230">
            <v>6018.8370000000004</v>
          </cell>
          <cell r="L230">
            <v>-6018.6648999999998</v>
          </cell>
          <cell r="M230">
            <v>0</v>
          </cell>
          <cell r="N230">
            <v>-6018.6648999999998</v>
          </cell>
          <cell r="O230">
            <v>0</v>
          </cell>
          <cell r="P230">
            <v>0</v>
          </cell>
          <cell r="Q230">
            <v>-0.16209999999999999</v>
          </cell>
          <cell r="R230">
            <v>1.0000000001127773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0.1721</v>
          </cell>
          <cell r="AK230">
            <v>0</v>
          </cell>
          <cell r="AL230">
            <v>0</v>
          </cell>
          <cell r="AM230">
            <v>0</v>
          </cell>
          <cell r="AN230">
            <v>-377.70690000000116</v>
          </cell>
          <cell r="AO230">
            <v>-377.87900000000116</v>
          </cell>
          <cell r="AV230">
            <v>-377.87900000000116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.16209999999999999</v>
          </cell>
          <cell r="BJ230">
            <v>0.16209999999999999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-377.70690000000002</v>
          </cell>
          <cell r="BT230">
            <v>0</v>
          </cell>
          <cell r="BU230">
            <v>0</v>
          </cell>
          <cell r="BV230">
            <v>-377.70690000000002</v>
          </cell>
          <cell r="BW230">
            <v>0</v>
          </cell>
          <cell r="BX230">
            <v>0</v>
          </cell>
          <cell r="BY230">
            <v>0</v>
          </cell>
          <cell r="BZ230">
            <v>-377.70690000000002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-377.87900000000116</v>
          </cell>
          <cell r="CQ230">
            <v>-377.87900000000116</v>
          </cell>
        </row>
        <row r="231">
          <cell r="A231" t="str">
            <v>10133</v>
          </cell>
          <cell r="B231" t="str">
            <v>ALCOR</v>
          </cell>
          <cell r="C231">
            <v>0</v>
          </cell>
          <cell r="D231" t="str">
            <v>Globale</v>
          </cell>
          <cell r="E231" t="str">
            <v>Globale</v>
          </cell>
          <cell r="F231">
            <v>96.845100000000002</v>
          </cell>
          <cell r="G231">
            <v>96.845100000000002</v>
          </cell>
          <cell r="H231">
            <v>-10540.7932</v>
          </cell>
          <cell r="I231">
            <v>0</v>
          </cell>
          <cell r="J231">
            <v>0</v>
          </cell>
          <cell r="K231">
            <v>-10540.7932</v>
          </cell>
          <cell r="L231">
            <v>-4019.1959000000002</v>
          </cell>
          <cell r="M231">
            <v>0</v>
          </cell>
          <cell r="N231">
            <v>-4019.1959000000002</v>
          </cell>
          <cell r="O231">
            <v>0</v>
          </cell>
          <cell r="P231">
            <v>0</v>
          </cell>
          <cell r="Q231">
            <v>2032.5695000000001</v>
          </cell>
          <cell r="R231">
            <v>-12527.4196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619.88109999999995</v>
          </cell>
          <cell r="BG231">
            <v>0</v>
          </cell>
          <cell r="BH231">
            <v>0</v>
          </cell>
          <cell r="BI231">
            <v>1.1368683772161603E-13</v>
          </cell>
          <cell r="BJ231">
            <v>619.88110000000006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7367.1507000000001</v>
          </cell>
          <cell r="BQ231">
            <v>0</v>
          </cell>
          <cell r="BR231">
            <v>7367.1507000000001</v>
          </cell>
          <cell r="BS231">
            <v>-14559.989100000001</v>
          </cell>
          <cell r="BT231">
            <v>0</v>
          </cell>
          <cell r="BU231">
            <v>0</v>
          </cell>
          <cell r="BV231">
            <v>-14559.989100000001</v>
          </cell>
          <cell r="BW231">
            <v>0</v>
          </cell>
          <cell r="BX231">
            <v>0</v>
          </cell>
          <cell r="BY231">
            <v>2652.4506000000001</v>
          </cell>
          <cell r="BZ231">
            <v>-4540.3878000000004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35</v>
          </cell>
          <cell r="B232" t="str">
            <v>UBAF</v>
          </cell>
          <cell r="C232">
            <v>0</v>
          </cell>
          <cell r="D232" t="str">
            <v>Proportionnelle</v>
          </cell>
          <cell r="E232" t="str">
            <v>Proportionnelle</v>
          </cell>
          <cell r="F232">
            <v>46.261200000000002</v>
          </cell>
          <cell r="G232">
            <v>46.261200000000002</v>
          </cell>
          <cell r="H232">
            <v>285.00810000000001</v>
          </cell>
          <cell r="I232">
            <v>0</v>
          </cell>
          <cell r="J232">
            <v>0</v>
          </cell>
          <cell r="K232">
            <v>285.00810000000001</v>
          </cell>
          <cell r="L232">
            <v>-7207.4942000000001</v>
          </cell>
          <cell r="M232">
            <v>0</v>
          </cell>
          <cell r="N232">
            <v>-7207.4942000000001</v>
          </cell>
          <cell r="O232">
            <v>311.33780000000002</v>
          </cell>
          <cell r="P232">
            <v>12.027900000000001</v>
          </cell>
          <cell r="Q232">
            <v>2198.7946000000002</v>
          </cell>
          <cell r="R232">
            <v>-4400.325799999999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3</v>
          </cell>
          <cell r="AN232">
            <v>-9.0949470177292824E-13</v>
          </cell>
          <cell r="AO232">
            <v>2.9999999999990905</v>
          </cell>
          <cell r="AV232">
            <v>2.9999999999990905</v>
          </cell>
          <cell r="AW232">
            <v>65.228200000000001</v>
          </cell>
          <cell r="AX232">
            <v>0</v>
          </cell>
          <cell r="AY232">
            <v>0</v>
          </cell>
          <cell r="AZ232">
            <v>9.9999999989108801E-5</v>
          </cell>
          <cell r="BA232">
            <v>65.22829999999999</v>
          </cell>
          <cell r="BB232">
            <v>-847.96770000000004</v>
          </cell>
          <cell r="BC232">
            <v>0</v>
          </cell>
          <cell r="BD232">
            <v>0</v>
          </cell>
          <cell r="BE232">
            <v>-847.96770000000004</v>
          </cell>
          <cell r="BF232">
            <v>1614.9783</v>
          </cell>
          <cell r="BG232">
            <v>0</v>
          </cell>
          <cell r="BH232">
            <v>-3</v>
          </cell>
          <cell r="BI232">
            <v>-2.2737367544323206E-13</v>
          </cell>
          <cell r="BJ232">
            <v>1611.9782999999998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3092.5608999999999</v>
          </cell>
          <cell r="BQ232">
            <v>0</v>
          </cell>
          <cell r="BR232">
            <v>-3092.5608999999999</v>
          </cell>
          <cell r="BS232">
            <v>-6919.4861000000001</v>
          </cell>
          <cell r="BT232">
            <v>0</v>
          </cell>
          <cell r="BU232">
            <v>0</v>
          </cell>
          <cell r="BV232">
            <v>-6919.4861000000001</v>
          </cell>
          <cell r="BW232">
            <v>376.56610000000001</v>
          </cell>
          <cell r="BX232">
            <v>-835.93979999999999</v>
          </cell>
          <cell r="BY232">
            <v>3810.7728999999999</v>
          </cell>
          <cell r="BZ232">
            <v>-6660.6478000000006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2.9999999999990905</v>
          </cell>
          <cell r="CQ232">
            <v>2.9999999999990905</v>
          </cell>
        </row>
        <row r="233">
          <cell r="A233" t="str">
            <v>10137</v>
          </cell>
          <cell r="B233" t="str">
            <v>MERISMA</v>
          </cell>
          <cell r="C233">
            <v>0</v>
          </cell>
          <cell r="D233" t="str">
            <v>Globale</v>
          </cell>
          <cell r="E233" t="str">
            <v>Globale</v>
          </cell>
          <cell r="F233">
            <v>97.7697</v>
          </cell>
          <cell r="G233">
            <v>97.7697</v>
          </cell>
          <cell r="H233">
            <v>-1260.7931000000001</v>
          </cell>
          <cell r="I233">
            <v>0</v>
          </cell>
          <cell r="J233">
            <v>0</v>
          </cell>
          <cell r="K233">
            <v>-1260.7931000000001</v>
          </cell>
          <cell r="L233">
            <v>-13874.500099999999</v>
          </cell>
          <cell r="M233">
            <v>0</v>
          </cell>
          <cell r="N233">
            <v>-13874.500099999999</v>
          </cell>
          <cell r="O233">
            <v>0</v>
          </cell>
          <cell r="P233">
            <v>0</v>
          </cell>
          <cell r="Q233">
            <v>-0.43619999999999998</v>
          </cell>
          <cell r="R233">
            <v>-15135.729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1266.1178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-18660.327600000001</v>
          </cell>
          <cell r="BQ233">
            <v>0</v>
          </cell>
          <cell r="BR233">
            <v>-18660.327600000001</v>
          </cell>
          <cell r="BS233">
            <v>-16401.411</v>
          </cell>
          <cell r="BT233">
            <v>0</v>
          </cell>
          <cell r="BU233">
            <v>0</v>
          </cell>
          <cell r="BV233">
            <v>-16401.411</v>
          </cell>
          <cell r="BW233">
            <v>0</v>
          </cell>
          <cell r="BX233">
            <v>0</v>
          </cell>
          <cell r="BY233">
            <v>-0.43619999999999998</v>
          </cell>
          <cell r="BZ233">
            <v>-35062.174800000001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38</v>
          </cell>
          <cell r="B234" t="str">
            <v>CALIXIS FINANCE</v>
          </cell>
          <cell r="C234">
            <v>0</v>
          </cell>
          <cell r="D234" t="str">
            <v>Globale</v>
          </cell>
          <cell r="E234" t="str">
            <v>Globale</v>
          </cell>
          <cell r="F234">
            <v>87.797200000000004</v>
          </cell>
          <cell r="G234">
            <v>87.797200000000004</v>
          </cell>
          <cell r="H234">
            <v>27134.023000000001</v>
          </cell>
          <cell r="I234">
            <v>0</v>
          </cell>
          <cell r="J234">
            <v>0</v>
          </cell>
          <cell r="K234">
            <v>27134.023000000001</v>
          </cell>
          <cell r="L234">
            <v>-18094.930499999999</v>
          </cell>
          <cell r="M234">
            <v>0</v>
          </cell>
          <cell r="N234">
            <v>-18094.930499999999</v>
          </cell>
          <cell r="O234">
            <v>0</v>
          </cell>
          <cell r="P234">
            <v>0</v>
          </cell>
          <cell r="Q234">
            <v>0</v>
          </cell>
          <cell r="R234">
            <v>9039.0925000000025</v>
          </cell>
          <cell r="S234">
            <v>0</v>
          </cell>
          <cell r="T234">
            <v>0.43</v>
          </cell>
          <cell r="U234">
            <v>0</v>
          </cell>
          <cell r="V234">
            <v>0.43</v>
          </cell>
          <cell r="W234">
            <v>0</v>
          </cell>
          <cell r="X234">
            <v>1136.9740999999999</v>
          </cell>
          <cell r="Y234">
            <v>0</v>
          </cell>
          <cell r="Z234">
            <v>0</v>
          </cell>
          <cell r="AA234">
            <v>1136.97409999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-1.8189894035458565E-12</v>
          </cell>
          <cell r="AO234">
            <v>-1.8189894035458565E-12</v>
          </cell>
          <cell r="AV234">
            <v>-1.8189894035458565E-12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-5676.8864999999996</v>
          </cell>
          <cell r="BQ234">
            <v>0</v>
          </cell>
          <cell r="BR234">
            <v>-5676.8864999999996</v>
          </cell>
          <cell r="BS234">
            <v>10176.4966</v>
          </cell>
          <cell r="BT234">
            <v>0</v>
          </cell>
          <cell r="BU234">
            <v>0</v>
          </cell>
          <cell r="BV234">
            <v>10176.4966</v>
          </cell>
          <cell r="BW234">
            <v>0</v>
          </cell>
          <cell r="BX234">
            <v>0</v>
          </cell>
          <cell r="BY234">
            <v>0</v>
          </cell>
          <cell r="BZ234">
            <v>4499.6101000000008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-1.8189894035458565E-12</v>
          </cell>
          <cell r="CQ234">
            <v>-1.8189894035458565E-12</v>
          </cell>
        </row>
        <row r="235">
          <cell r="A235" t="str">
            <v>10139</v>
          </cell>
          <cell r="B235" t="str">
            <v>ESF (desonso 09/2007)</v>
          </cell>
          <cell r="C235" t="str">
            <v>Sortante</v>
          </cell>
          <cell r="D235" t="str">
            <v>Globale</v>
          </cell>
          <cell r="E235" t="str">
            <v>Neutre</v>
          </cell>
          <cell r="F235">
            <v>97.7697</v>
          </cell>
          <cell r="G235">
            <v>0</v>
          </cell>
          <cell r="H235">
            <v>-9463.1306000000004</v>
          </cell>
          <cell r="I235">
            <v>0</v>
          </cell>
          <cell r="J235">
            <v>0</v>
          </cell>
          <cell r="K235">
            <v>-9463.1306000000004</v>
          </cell>
          <cell r="L235">
            <v>9463.1306000000004</v>
          </cell>
          <cell r="M235">
            <v>0</v>
          </cell>
          <cell r="N235">
            <v>9463.130600000000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40</v>
          </cell>
          <cell r="B236" t="str">
            <v>FCC MASTERACE (ex FCC ESF) (deconso 09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>
            <v>97.7697</v>
          </cell>
          <cell r="G236">
            <v>0</v>
          </cell>
          <cell r="H236">
            <v>9398.6026000000002</v>
          </cell>
          <cell r="I236">
            <v>0</v>
          </cell>
          <cell r="J236">
            <v>0</v>
          </cell>
          <cell r="K236">
            <v>9398.6026000000002</v>
          </cell>
          <cell r="L236">
            <v>-9398.6026000000002</v>
          </cell>
          <cell r="M236">
            <v>0</v>
          </cell>
          <cell r="N236">
            <v>-9398.6026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45</v>
          </cell>
          <cell r="B237" t="str">
            <v>Casam Systeia Event Driven</v>
          </cell>
          <cell r="C237">
            <v>0</v>
          </cell>
          <cell r="D237" t="str">
            <v>Globale</v>
          </cell>
          <cell r="E237" t="str">
            <v>Globale</v>
          </cell>
          <cell r="F237">
            <v>97.634100000000004</v>
          </cell>
          <cell r="G237">
            <v>97.541399999999996</v>
          </cell>
          <cell r="H237">
            <v>-2129.4792000000002</v>
          </cell>
          <cell r="I237">
            <v>0</v>
          </cell>
          <cell r="J237">
            <v>0</v>
          </cell>
          <cell r="K237">
            <v>-2129.4792000000002</v>
          </cell>
          <cell r="L237">
            <v>-3120.3867</v>
          </cell>
          <cell r="M237">
            <v>0</v>
          </cell>
          <cell r="N237">
            <v>-3120.3867</v>
          </cell>
          <cell r="O237">
            <v>0</v>
          </cell>
          <cell r="P237">
            <v>0</v>
          </cell>
          <cell r="Q237">
            <v>0</v>
          </cell>
          <cell r="R237">
            <v>-5249.865900000000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71.186599999999999</v>
          </cell>
          <cell r="AJ237">
            <v>0</v>
          </cell>
          <cell r="AK237">
            <v>73.107200000000006</v>
          </cell>
          <cell r="AL237">
            <v>0</v>
          </cell>
          <cell r="AM237">
            <v>0</v>
          </cell>
          <cell r="AN237">
            <v>-9.999999929277692E-5</v>
          </cell>
          <cell r="AO237">
            <v>1.9205000000007146</v>
          </cell>
          <cell r="AV237">
            <v>1.9205000000007146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2931.1201000000001</v>
          </cell>
          <cell r="BQ237">
            <v>0</v>
          </cell>
          <cell r="BR237">
            <v>2931.1201000000001</v>
          </cell>
          <cell r="BS237">
            <v>-5247.9453999999996</v>
          </cell>
          <cell r="BT237">
            <v>0</v>
          </cell>
          <cell r="BU237">
            <v>0</v>
          </cell>
          <cell r="BV237">
            <v>-5247.9453999999996</v>
          </cell>
          <cell r="BW237">
            <v>0</v>
          </cell>
          <cell r="BX237">
            <v>0</v>
          </cell>
          <cell r="BY237">
            <v>0</v>
          </cell>
          <cell r="BZ237">
            <v>-2316.825299999999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1.9205000000007146</v>
          </cell>
          <cell r="CQ237">
            <v>1.9205000000007146</v>
          </cell>
        </row>
        <row r="238">
          <cell r="A238" t="str">
            <v>10146</v>
          </cell>
          <cell r="B238" t="str">
            <v>Casam Equity Quant</v>
          </cell>
          <cell r="C238">
            <v>0</v>
          </cell>
          <cell r="D238" t="str">
            <v>Globale</v>
          </cell>
          <cell r="E238" t="str">
            <v>Globale</v>
          </cell>
          <cell r="F238">
            <v>97.671899999999994</v>
          </cell>
          <cell r="G238">
            <v>97.638499999999993</v>
          </cell>
          <cell r="H238">
            <v>-11082.1867</v>
          </cell>
          <cell r="I238">
            <v>0</v>
          </cell>
          <cell r="J238">
            <v>0</v>
          </cell>
          <cell r="K238">
            <v>-11082.1867</v>
          </cell>
          <cell r="L238">
            <v>-9047.3436000000002</v>
          </cell>
          <cell r="M238">
            <v>0</v>
          </cell>
          <cell r="N238">
            <v>-9047.3436000000002</v>
          </cell>
          <cell r="O238">
            <v>0</v>
          </cell>
          <cell r="P238">
            <v>0</v>
          </cell>
          <cell r="Q238">
            <v>0</v>
          </cell>
          <cell r="R238">
            <v>-20129.530299999999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0.906100000000002</v>
          </cell>
          <cell r="AJ238">
            <v>0</v>
          </cell>
          <cell r="AK238">
            <v>41.699599999999997</v>
          </cell>
          <cell r="AL238">
            <v>0</v>
          </cell>
          <cell r="AM238">
            <v>0</v>
          </cell>
          <cell r="AN238">
            <v>-1.0000000111176632E-4</v>
          </cell>
          <cell r="AO238">
            <v>0.79339999999888278</v>
          </cell>
          <cell r="AV238">
            <v>0.7933999999988827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3200.5911999999998</v>
          </cell>
          <cell r="BQ238">
            <v>0</v>
          </cell>
          <cell r="BR238">
            <v>-3200.5911999999998</v>
          </cell>
          <cell r="BS238">
            <v>-20128.7369</v>
          </cell>
          <cell r="BT238">
            <v>0</v>
          </cell>
          <cell r="BU238">
            <v>0</v>
          </cell>
          <cell r="BV238">
            <v>-20128.7369</v>
          </cell>
          <cell r="BW238">
            <v>0</v>
          </cell>
          <cell r="BX238">
            <v>0</v>
          </cell>
          <cell r="BY238">
            <v>0</v>
          </cell>
          <cell r="BZ238">
            <v>-23329.328099999999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.79339999999888278</v>
          </cell>
          <cell r="CQ238">
            <v>0.79339999999888278</v>
          </cell>
        </row>
        <row r="239">
          <cell r="A239" t="str">
            <v>10147</v>
          </cell>
          <cell r="B239" t="str">
            <v>Casam Futures Euro (deconso 09/2007)</v>
          </cell>
          <cell r="C239" t="str">
            <v>Sortante</v>
          </cell>
          <cell r="D239" t="str">
            <v>Globale</v>
          </cell>
          <cell r="E239" t="str">
            <v>Neutre</v>
          </cell>
          <cell r="F239">
            <v>94.744600000000005</v>
          </cell>
          <cell r="G239">
            <v>0</v>
          </cell>
          <cell r="H239">
            <v>445.29950000000002</v>
          </cell>
          <cell r="I239">
            <v>0</v>
          </cell>
          <cell r="J239">
            <v>0</v>
          </cell>
          <cell r="K239">
            <v>445.29950000000002</v>
          </cell>
          <cell r="L239">
            <v>-445.2996</v>
          </cell>
          <cell r="M239">
            <v>0</v>
          </cell>
          <cell r="N239">
            <v>-445.2996</v>
          </cell>
          <cell r="O239">
            <v>0</v>
          </cell>
          <cell r="P239">
            <v>0</v>
          </cell>
          <cell r="Q239">
            <v>0</v>
          </cell>
          <cell r="R239">
            <v>-9.9999999974897946E-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E-4</v>
          </cell>
          <cell r="AK239">
            <v>0</v>
          </cell>
          <cell r="AL239">
            <v>0</v>
          </cell>
          <cell r="AM239">
            <v>0</v>
          </cell>
          <cell r="AN239">
            <v>-2.5102058561106422E-14</v>
          </cell>
          <cell r="AO239">
            <v>9.9999999974897946E-5</v>
          </cell>
          <cell r="AV239">
            <v>9.9999999974897946E-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9.9999999974897946E-5</v>
          </cell>
          <cell r="CQ239">
            <v>9.9999999974897946E-5</v>
          </cell>
        </row>
        <row r="240">
          <cell r="A240" t="str">
            <v>10162</v>
          </cell>
          <cell r="B240" t="str">
            <v>CALYON FINANCIAL CANADA (Déconsolidée mars 08)</v>
          </cell>
          <cell r="C240">
            <v>0</v>
          </cell>
          <cell r="D240" t="str">
            <v>Globale</v>
          </cell>
          <cell r="E240" t="str">
            <v>Globale</v>
          </cell>
          <cell r="F240">
            <v>97.7697</v>
          </cell>
          <cell r="G240">
            <v>97.7697</v>
          </cell>
          <cell r="H240">
            <v>1265.0315000000001</v>
          </cell>
          <cell r="I240">
            <v>0</v>
          </cell>
          <cell r="J240">
            <v>0</v>
          </cell>
          <cell r="K240">
            <v>1265.0315000000001</v>
          </cell>
          <cell r="L240">
            <v>997.53449999999998</v>
          </cell>
          <cell r="M240">
            <v>0</v>
          </cell>
          <cell r="N240">
            <v>997.53449999999998</v>
          </cell>
          <cell r="O240">
            <v>0</v>
          </cell>
          <cell r="P240">
            <v>0</v>
          </cell>
          <cell r="Q240">
            <v>-69.848799999999997</v>
          </cell>
          <cell r="R240">
            <v>2192.717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2262.7172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-2262.7172</v>
          </cell>
          <cell r="AV240">
            <v>-2262.7172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70</v>
          </cell>
          <cell r="BG240">
            <v>0</v>
          </cell>
          <cell r="BH240">
            <v>0</v>
          </cell>
          <cell r="BI240">
            <v>0</v>
          </cell>
          <cell r="BJ240">
            <v>7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-0.1512</v>
          </cell>
          <cell r="BT240">
            <v>0</v>
          </cell>
          <cell r="BU240">
            <v>0</v>
          </cell>
          <cell r="BV240">
            <v>-0.1512</v>
          </cell>
          <cell r="BW240">
            <v>0</v>
          </cell>
          <cell r="BX240">
            <v>0</v>
          </cell>
          <cell r="BY240">
            <v>0.1512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2262.7172</v>
          </cell>
          <cell r="CQ240">
            <v>-2262.7172</v>
          </cell>
        </row>
        <row r="241">
          <cell r="A241" t="str">
            <v>10163</v>
          </cell>
          <cell r="B241" t="str">
            <v>AYLESBURYE (ex INTERCO)</v>
          </cell>
          <cell r="C241">
            <v>0</v>
          </cell>
          <cell r="D241" t="str">
            <v>Globale</v>
          </cell>
          <cell r="E241" t="str">
            <v>Globale</v>
          </cell>
          <cell r="F241">
            <v>97.767200000000003</v>
          </cell>
          <cell r="G241">
            <v>97.767200000000003</v>
          </cell>
          <cell r="H241">
            <v>-461.46769999999998</v>
          </cell>
          <cell r="I241">
            <v>0</v>
          </cell>
          <cell r="J241">
            <v>0</v>
          </cell>
          <cell r="K241">
            <v>-461.46769999999998</v>
          </cell>
          <cell r="L241">
            <v>430.88740000000001</v>
          </cell>
          <cell r="M241">
            <v>0</v>
          </cell>
          <cell r="N241">
            <v>430.88740000000001</v>
          </cell>
          <cell r="O241">
            <v>0</v>
          </cell>
          <cell r="P241">
            <v>0</v>
          </cell>
          <cell r="Q241">
            <v>2.0931999999999999</v>
          </cell>
          <cell r="R241">
            <v>-28.487099999999941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9281.514299999999</v>
          </cell>
          <cell r="Y241">
            <v>0</v>
          </cell>
          <cell r="Z241">
            <v>0</v>
          </cell>
          <cell r="AA241">
            <v>29281.514299999999</v>
          </cell>
          <cell r="AB241">
            <v>-29281.51429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.2705</v>
          </cell>
          <cell r="AN241">
            <v>9.999999826959538E-5</v>
          </cell>
          <cell r="AO241">
            <v>1.2705999999982696</v>
          </cell>
          <cell r="AV241">
            <v>1.270599999998269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.6543000000000001</v>
          </cell>
          <cell r="BG241">
            <v>0</v>
          </cell>
          <cell r="BH241">
            <v>0</v>
          </cell>
          <cell r="BI241">
            <v>-4.4408920985006262E-16</v>
          </cell>
          <cell r="BJ241">
            <v>2.6542999999999997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13.974600000000001</v>
          </cell>
          <cell r="BQ241">
            <v>0</v>
          </cell>
          <cell r="BR241">
            <v>-13.974600000000001</v>
          </cell>
          <cell r="BS241">
            <v>-29.309699999999999</v>
          </cell>
          <cell r="BT241">
            <v>0</v>
          </cell>
          <cell r="BU241">
            <v>0</v>
          </cell>
          <cell r="BV241">
            <v>-29.309699999999999</v>
          </cell>
          <cell r="BW241">
            <v>0</v>
          </cell>
          <cell r="BX241">
            <v>0</v>
          </cell>
          <cell r="BY241">
            <v>4.7474999999999996</v>
          </cell>
          <cell r="BZ241">
            <v>-38.536799999999999</v>
          </cell>
          <cell r="CA241">
            <v>0</v>
          </cell>
          <cell r="CB241">
            <v>0</v>
          </cell>
          <cell r="CC241">
            <v>-1.9895196601282805E-13</v>
          </cell>
          <cell r="CD241">
            <v>0</v>
          </cell>
          <cell r="CE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1.2705999999982696</v>
          </cell>
          <cell r="CQ241">
            <v>1.2705999999982696</v>
          </cell>
        </row>
        <row r="242">
          <cell r="A242" t="str">
            <v>10164</v>
          </cell>
          <cell r="B242" t="str">
            <v>JV BLETCHLEY (JV INVESCO)</v>
          </cell>
          <cell r="C242">
            <v>0</v>
          </cell>
          <cell r="D242" t="str">
            <v>Globale</v>
          </cell>
          <cell r="E242" t="str">
            <v>Globale</v>
          </cell>
          <cell r="F242">
            <v>97.767200000000003</v>
          </cell>
          <cell r="G242">
            <v>97.767200000000003</v>
          </cell>
          <cell r="H242">
            <v>-2357.6044000000002</v>
          </cell>
          <cell r="I242">
            <v>0</v>
          </cell>
          <cell r="J242">
            <v>0</v>
          </cell>
          <cell r="K242">
            <v>-2357.6044000000002</v>
          </cell>
          <cell r="L242">
            <v>-34322.310400000002</v>
          </cell>
          <cell r="M242">
            <v>0</v>
          </cell>
          <cell r="N242">
            <v>-34322.310400000002</v>
          </cell>
          <cell r="O242">
            <v>0</v>
          </cell>
          <cell r="P242">
            <v>0</v>
          </cell>
          <cell r="Q242">
            <v>2173.8728999999998</v>
          </cell>
          <cell r="R242">
            <v>-34506.04190000000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9281.514299999999</v>
          </cell>
          <cell r="Y242">
            <v>0</v>
          </cell>
          <cell r="Z242">
            <v>0</v>
          </cell>
          <cell r="AA242">
            <v>29281.514299999999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2705</v>
          </cell>
          <cell r="AN242">
            <v>-2.0000000222353265E-4</v>
          </cell>
          <cell r="AO242">
            <v>1.2702999999977764</v>
          </cell>
          <cell r="AV242">
            <v>1.270299999997776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647.06380000000001</v>
          </cell>
          <cell r="BG242">
            <v>0</v>
          </cell>
          <cell r="BH242">
            <v>0</v>
          </cell>
          <cell r="BI242">
            <v>3.4106051316484809E-13</v>
          </cell>
          <cell r="BJ242">
            <v>647.06380000000036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-7184.2190000000001</v>
          </cell>
          <cell r="BQ242">
            <v>0</v>
          </cell>
          <cell r="BR242">
            <v>-7184.2190000000001</v>
          </cell>
          <cell r="BS242">
            <v>-7397.1301999999996</v>
          </cell>
          <cell r="BT242">
            <v>0</v>
          </cell>
          <cell r="BU242">
            <v>0</v>
          </cell>
          <cell r="BV242">
            <v>-7397.1301999999996</v>
          </cell>
          <cell r="BW242">
            <v>0</v>
          </cell>
          <cell r="BX242">
            <v>0</v>
          </cell>
          <cell r="BY242">
            <v>2820.9367000000002</v>
          </cell>
          <cell r="BZ242">
            <v>-11760.412499999999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1.2702999999977764</v>
          </cell>
          <cell r="CQ242">
            <v>1.2702999999977764</v>
          </cell>
        </row>
        <row r="243">
          <cell r="A243" t="str">
            <v>10166</v>
          </cell>
          <cell r="B243" t="str">
            <v>CAIRS ASSURANCE SA</v>
          </cell>
          <cell r="C243">
            <v>0</v>
          </cell>
          <cell r="D243" t="str">
            <v>Globale</v>
          </cell>
          <cell r="E243" t="str">
            <v>Globale</v>
          </cell>
          <cell r="F243">
            <v>97.769400000000005</v>
          </cell>
          <cell r="G243">
            <v>97.769400000000005</v>
          </cell>
          <cell r="H243">
            <v>0.1565</v>
          </cell>
          <cell r="I243">
            <v>0</v>
          </cell>
          <cell r="J243">
            <v>0</v>
          </cell>
          <cell r="K243">
            <v>0.1565</v>
          </cell>
          <cell r="L243">
            <v>-12672.8699</v>
          </cell>
          <cell r="M243">
            <v>0</v>
          </cell>
          <cell r="N243">
            <v>-12672.8699</v>
          </cell>
          <cell r="O243">
            <v>0</v>
          </cell>
          <cell r="P243">
            <v>0</v>
          </cell>
          <cell r="Q243">
            <v>0</v>
          </cell>
          <cell r="R243">
            <v>-12672.71340000000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-4.8884999999999996</v>
          </cell>
          <cell r="AN243">
            <v>4.8884999999991123</v>
          </cell>
          <cell r="AO243">
            <v>-8.8729024128042511E-13</v>
          </cell>
          <cell r="AV243">
            <v>-8.8729024128042511E-13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-692.20740000000001</v>
          </cell>
          <cell r="BQ243">
            <v>0</v>
          </cell>
          <cell r="BR243">
            <v>-692.20740000000001</v>
          </cell>
          <cell r="BS243">
            <v>-12672.713400000001</v>
          </cell>
          <cell r="BT243">
            <v>0</v>
          </cell>
          <cell r="BU243">
            <v>0</v>
          </cell>
          <cell r="BV243">
            <v>-12672.713400000001</v>
          </cell>
          <cell r="BW243">
            <v>0</v>
          </cell>
          <cell r="BX243">
            <v>0</v>
          </cell>
          <cell r="BY243">
            <v>0</v>
          </cell>
          <cell r="BZ243">
            <v>-13364.9208</v>
          </cell>
          <cell r="CA243">
            <v>0</v>
          </cell>
          <cell r="CB243">
            <v>0</v>
          </cell>
          <cell r="CC243">
            <v>0</v>
          </cell>
          <cell r="CD243">
            <v>4.8884999999999996</v>
          </cell>
          <cell r="CE243">
            <v>0</v>
          </cell>
          <cell r="CF243" t="str">
            <v>OK</v>
          </cell>
          <cell r="CG243">
            <v>4.8884999999999996</v>
          </cell>
          <cell r="CH243">
            <v>4.8884999999999996</v>
          </cell>
          <cell r="CI243">
            <v>-8.8729024128042511E-13</v>
          </cell>
          <cell r="CQ243">
            <v>-8.8729024128042511E-13</v>
          </cell>
        </row>
        <row r="244">
          <cell r="A244" t="str">
            <v>10168</v>
          </cell>
          <cell r="B244" t="str">
            <v>CALYON Algerie</v>
          </cell>
          <cell r="C244">
            <v>0</v>
          </cell>
          <cell r="D244" t="str">
            <v>Globale</v>
          </cell>
          <cell r="E244" t="str">
            <v>Globale</v>
          </cell>
          <cell r="F244">
            <v>97.754099999999994</v>
          </cell>
          <cell r="G244">
            <v>97.754099999999994</v>
          </cell>
          <cell r="H244">
            <v>-0.32979999999999998</v>
          </cell>
          <cell r="I244">
            <v>0</v>
          </cell>
          <cell r="J244">
            <v>0</v>
          </cell>
          <cell r="K244">
            <v>-0.32979999999999998</v>
          </cell>
          <cell r="L244">
            <v>1709.5361</v>
          </cell>
          <cell r="M244">
            <v>0</v>
          </cell>
          <cell r="N244">
            <v>1709.5361</v>
          </cell>
          <cell r="O244">
            <v>0</v>
          </cell>
          <cell r="P244">
            <v>0</v>
          </cell>
          <cell r="Q244">
            <v>778.14679999999998</v>
          </cell>
          <cell r="R244">
            <v>2487.353099999999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-1.0000000020227162E-4</v>
          </cell>
          <cell r="AO244">
            <v>-1.0000000020227162E-4</v>
          </cell>
          <cell r="AV244">
            <v>-1.0000000020227162E-4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103.9163000000001</v>
          </cell>
          <cell r="BG244">
            <v>0</v>
          </cell>
          <cell r="BH244">
            <v>0</v>
          </cell>
          <cell r="BI244">
            <v>0</v>
          </cell>
          <cell r="BJ244">
            <v>1103.9163000000001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19.563199999999998</v>
          </cell>
          <cell r="BQ244">
            <v>0</v>
          </cell>
          <cell r="BR244">
            <v>19.563199999999998</v>
          </cell>
          <cell r="BS244">
            <v>1709.2062000000001</v>
          </cell>
          <cell r="BT244">
            <v>0</v>
          </cell>
          <cell r="BU244">
            <v>0</v>
          </cell>
          <cell r="BV244">
            <v>1709.2062000000001</v>
          </cell>
          <cell r="BW244">
            <v>0</v>
          </cell>
          <cell r="BX244">
            <v>0</v>
          </cell>
          <cell r="BY244">
            <v>1882.0631000000001</v>
          </cell>
          <cell r="BZ244">
            <v>3610.832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-1.0000000020227162E-4</v>
          </cell>
          <cell r="CQ244">
            <v>-1.0000000020227162E-4</v>
          </cell>
        </row>
        <row r="245">
          <cell r="A245" t="str">
            <v>10169</v>
          </cell>
          <cell r="B245" t="str">
            <v>SAGRANTINO Italy</v>
          </cell>
          <cell r="C245">
            <v>0</v>
          </cell>
          <cell r="D245" t="str">
            <v>Globale</v>
          </cell>
          <cell r="E245" t="str">
            <v>Globale</v>
          </cell>
          <cell r="F245">
            <v>65.505700000000004</v>
          </cell>
          <cell r="G245">
            <v>65.505700000000004</v>
          </cell>
          <cell r="H245">
            <v>472.04919999999998</v>
          </cell>
          <cell r="I245">
            <v>0</v>
          </cell>
          <cell r="J245">
            <v>0</v>
          </cell>
          <cell r="K245">
            <v>472.04919999999998</v>
          </cell>
          <cell r="L245">
            <v>-8081.5637999999999</v>
          </cell>
          <cell r="M245">
            <v>0</v>
          </cell>
          <cell r="N245">
            <v>-8081.5637999999999</v>
          </cell>
          <cell r="O245">
            <v>0</v>
          </cell>
          <cell r="P245">
            <v>0</v>
          </cell>
          <cell r="Q245">
            <v>0</v>
          </cell>
          <cell r="R245">
            <v>-7609.5145999999995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-9.0949470177292824E-13</v>
          </cell>
          <cell r="AO245">
            <v>-9.0949470177292824E-13</v>
          </cell>
          <cell r="AV245">
            <v>-9.0949470177292824E-13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-5243.0769</v>
          </cell>
          <cell r="BQ245">
            <v>0</v>
          </cell>
          <cell r="BR245">
            <v>-5243.0769</v>
          </cell>
          <cell r="BS245">
            <v>-7609.5146000000004</v>
          </cell>
          <cell r="BT245">
            <v>0</v>
          </cell>
          <cell r="BU245">
            <v>0</v>
          </cell>
          <cell r="BV245">
            <v>-7609.5146000000004</v>
          </cell>
          <cell r="BW245">
            <v>0</v>
          </cell>
          <cell r="BX245">
            <v>0</v>
          </cell>
          <cell r="BY245">
            <v>0</v>
          </cell>
          <cell r="BZ245">
            <v>-12852.591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-9.0949470177292824E-13</v>
          </cell>
          <cell r="CQ245">
            <v>-9.0949470177292824E-13</v>
          </cell>
        </row>
        <row r="246">
          <cell r="A246" t="str">
            <v>10170</v>
          </cell>
          <cell r="B246" t="str">
            <v>SAGRANTINO</v>
          </cell>
          <cell r="C246">
            <v>0</v>
          </cell>
          <cell r="D246" t="str">
            <v>Globale</v>
          </cell>
          <cell r="E246" t="str">
            <v>Globale</v>
          </cell>
          <cell r="F246">
            <v>65.505700000000004</v>
          </cell>
          <cell r="G246">
            <v>65.505700000000004</v>
          </cell>
          <cell r="H246">
            <v>1597.0291999999999</v>
          </cell>
          <cell r="I246">
            <v>0</v>
          </cell>
          <cell r="J246">
            <v>0</v>
          </cell>
          <cell r="K246">
            <v>1597.0291999999999</v>
          </cell>
          <cell r="L246">
            <v>-316.39260000000002</v>
          </cell>
          <cell r="M246">
            <v>0</v>
          </cell>
          <cell r="N246">
            <v>-316.39260000000002</v>
          </cell>
          <cell r="O246">
            <v>0</v>
          </cell>
          <cell r="P246">
            <v>0</v>
          </cell>
          <cell r="Q246">
            <v>0</v>
          </cell>
          <cell r="R246">
            <v>1280.636599999999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2.2737367544323206E-13</v>
          </cell>
          <cell r="AO246">
            <v>2.2737367544323206E-13</v>
          </cell>
          <cell r="AV246">
            <v>2.2737367544323206E-1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-174.90020000000001</v>
          </cell>
          <cell r="BQ246">
            <v>0</v>
          </cell>
          <cell r="BR246">
            <v>-174.90020000000001</v>
          </cell>
          <cell r="BS246">
            <v>1280.6366</v>
          </cell>
          <cell r="BT246">
            <v>0</v>
          </cell>
          <cell r="BU246">
            <v>0</v>
          </cell>
          <cell r="BV246">
            <v>1280.6366</v>
          </cell>
          <cell r="BW246">
            <v>0</v>
          </cell>
          <cell r="BX246">
            <v>0</v>
          </cell>
          <cell r="BY246">
            <v>0</v>
          </cell>
          <cell r="BZ246">
            <v>1105.7364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2.2737367544323206E-13</v>
          </cell>
          <cell r="CQ246">
            <v>2.2737367544323206E-13</v>
          </cell>
        </row>
        <row r="247">
          <cell r="A247" t="str">
            <v>10171</v>
          </cell>
          <cell r="B247" t="str">
            <v>EUROPEAN NPL S.A.</v>
          </cell>
          <cell r="C247">
            <v>0</v>
          </cell>
          <cell r="D247" t="str">
            <v>Globale</v>
          </cell>
          <cell r="E247" t="str">
            <v>Globale</v>
          </cell>
          <cell r="F247">
            <v>65.505700000000004</v>
          </cell>
          <cell r="G247">
            <v>65.505700000000004</v>
          </cell>
          <cell r="H247">
            <v>-246.1353</v>
          </cell>
          <cell r="I247">
            <v>0</v>
          </cell>
          <cell r="J247">
            <v>0</v>
          </cell>
          <cell r="K247">
            <v>-246.1353</v>
          </cell>
          <cell r="L247">
            <v>-5575.8459000000003</v>
          </cell>
          <cell r="M247">
            <v>0</v>
          </cell>
          <cell r="N247">
            <v>-5575.8459000000003</v>
          </cell>
          <cell r="O247">
            <v>0</v>
          </cell>
          <cell r="P247">
            <v>0</v>
          </cell>
          <cell r="Q247">
            <v>0</v>
          </cell>
          <cell r="R247">
            <v>-5821.981200000000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3226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.0000000202126103E-4</v>
          </cell>
          <cell r="AO247">
            <v>0.32270000000202126</v>
          </cell>
          <cell r="AV247">
            <v>0.3227000000020212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-4333.2025999999996</v>
          </cell>
          <cell r="BQ247">
            <v>0</v>
          </cell>
          <cell r="BR247">
            <v>-4333.2025999999996</v>
          </cell>
          <cell r="BS247">
            <v>-5821.6584999999995</v>
          </cell>
          <cell r="BT247">
            <v>0</v>
          </cell>
          <cell r="BU247">
            <v>0</v>
          </cell>
          <cell r="BV247">
            <v>-5821.6584999999995</v>
          </cell>
          <cell r="BW247">
            <v>0</v>
          </cell>
          <cell r="BX247">
            <v>0</v>
          </cell>
          <cell r="BY247">
            <v>0</v>
          </cell>
          <cell r="BZ247">
            <v>-10154.861099999998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.32270000000202126</v>
          </cell>
          <cell r="CQ247">
            <v>0.32270000000202126</v>
          </cell>
        </row>
        <row r="248">
          <cell r="A248" t="str">
            <v>10172</v>
          </cell>
          <cell r="B248" t="str">
            <v>DGAD INTERNATIONAL SARL</v>
          </cell>
          <cell r="C248">
            <v>0</v>
          </cell>
          <cell r="D248" t="str">
            <v>Globale</v>
          </cell>
          <cell r="E248" t="str">
            <v>Globale</v>
          </cell>
          <cell r="F248">
            <v>97.7697</v>
          </cell>
          <cell r="G248">
            <v>97.7697</v>
          </cell>
          <cell r="H248">
            <v>212.16030000000001</v>
          </cell>
          <cell r="I248">
            <v>0</v>
          </cell>
          <cell r="J248">
            <v>0</v>
          </cell>
          <cell r="K248">
            <v>212.16030000000001</v>
          </cell>
          <cell r="L248">
            <v>102.65819999999999</v>
          </cell>
          <cell r="M248">
            <v>0</v>
          </cell>
          <cell r="N248">
            <v>102.65819999999999</v>
          </cell>
          <cell r="O248">
            <v>0</v>
          </cell>
          <cell r="P248">
            <v>0</v>
          </cell>
          <cell r="Q248">
            <v>0</v>
          </cell>
          <cell r="R248">
            <v>314.8184999999999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.97770000000000001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97770000000000001</v>
          </cell>
          <cell r="AV248">
            <v>0.9777000000000000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-102.65819999999999</v>
          </cell>
          <cell r="BQ248">
            <v>0</v>
          </cell>
          <cell r="BR248">
            <v>-102.65819999999999</v>
          </cell>
          <cell r="BS248">
            <v>315.7962</v>
          </cell>
          <cell r="BT248">
            <v>0</v>
          </cell>
          <cell r="BU248">
            <v>0</v>
          </cell>
          <cell r="BV248">
            <v>315.7962</v>
          </cell>
          <cell r="BW248">
            <v>0</v>
          </cell>
          <cell r="BX248">
            <v>0</v>
          </cell>
          <cell r="BY248">
            <v>0</v>
          </cell>
          <cell r="BZ248">
            <v>213.1380000000000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.97770000000000001</v>
          </cell>
          <cell r="CQ248">
            <v>0.97770000000000001</v>
          </cell>
        </row>
        <row r="249">
          <cell r="A249" t="str">
            <v>10173</v>
          </cell>
          <cell r="B249" t="str">
            <v>Indosuez Finance LTD</v>
          </cell>
          <cell r="C249">
            <v>0</v>
          </cell>
          <cell r="D249" t="str">
            <v>Globale</v>
          </cell>
          <cell r="E249" t="str">
            <v>Globale</v>
          </cell>
          <cell r="F249">
            <v>97.7697</v>
          </cell>
          <cell r="G249">
            <v>97.7697</v>
          </cell>
          <cell r="H249">
            <v>1863.9806000000001</v>
          </cell>
          <cell r="I249">
            <v>0</v>
          </cell>
          <cell r="J249">
            <v>0</v>
          </cell>
          <cell r="K249">
            <v>1863.9806000000001</v>
          </cell>
          <cell r="L249">
            <v>-990.09739999999999</v>
          </cell>
          <cell r="M249">
            <v>0</v>
          </cell>
          <cell r="N249">
            <v>-990.09739999999999</v>
          </cell>
          <cell r="O249">
            <v>0</v>
          </cell>
          <cell r="P249">
            <v>0</v>
          </cell>
          <cell r="Q249">
            <v>-196.8751</v>
          </cell>
          <cell r="R249">
            <v>677.008100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1E-4</v>
          </cell>
          <cell r="AN249">
            <v>-9.9999999974897946E-5</v>
          </cell>
          <cell r="AO249">
            <v>2.5102058561106422E-14</v>
          </cell>
          <cell r="AV249">
            <v>2.5102058561106422E-14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.5045999999999999</v>
          </cell>
          <cell r="BG249">
            <v>0</v>
          </cell>
          <cell r="BH249">
            <v>0</v>
          </cell>
          <cell r="BI249">
            <v>1.0658141036401503E-14</v>
          </cell>
          <cell r="BJ249">
            <v>3.5046000000000106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-1157.3809000000001</v>
          </cell>
          <cell r="BQ249">
            <v>0</v>
          </cell>
          <cell r="BR249">
            <v>-1157.3809000000001</v>
          </cell>
          <cell r="BS249">
            <v>873.88319999999999</v>
          </cell>
          <cell r="BT249">
            <v>0</v>
          </cell>
          <cell r="BU249">
            <v>0</v>
          </cell>
          <cell r="BV249">
            <v>873.88319999999999</v>
          </cell>
          <cell r="BW249">
            <v>0</v>
          </cell>
          <cell r="BX249">
            <v>0</v>
          </cell>
          <cell r="BY249">
            <v>-193.37049999999999</v>
          </cell>
          <cell r="BZ249">
            <v>-476.86820000000012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2.5102058561106422E-14</v>
          </cell>
          <cell r="CQ249">
            <v>2.5102058561106422E-14</v>
          </cell>
        </row>
        <row r="250">
          <cell r="A250" t="str">
            <v>10174</v>
          </cell>
          <cell r="B250" t="str">
            <v>C.A.P.B. LEVANTE</v>
          </cell>
          <cell r="C250">
            <v>0</v>
          </cell>
          <cell r="D250" t="str">
            <v>Globale</v>
          </cell>
          <cell r="E250" t="str">
            <v>Globale</v>
          </cell>
          <cell r="F250">
            <v>97.7697</v>
          </cell>
          <cell r="G250">
            <v>97.7697</v>
          </cell>
          <cell r="H250">
            <v>-46.929400000000001</v>
          </cell>
          <cell r="I250">
            <v>0</v>
          </cell>
          <cell r="J250">
            <v>0</v>
          </cell>
          <cell r="K250">
            <v>-46.929400000000001</v>
          </cell>
          <cell r="L250">
            <v>-400.85590000000002</v>
          </cell>
          <cell r="M250">
            <v>0</v>
          </cell>
          <cell r="N250">
            <v>-400.85590000000002</v>
          </cell>
          <cell r="O250">
            <v>0</v>
          </cell>
          <cell r="P250">
            <v>0</v>
          </cell>
          <cell r="Q250">
            <v>0</v>
          </cell>
          <cell r="R250">
            <v>-447.7853000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.0000000003174137E-4</v>
          </cell>
          <cell r="AO250">
            <v>1.0000000003174137E-4</v>
          </cell>
          <cell r="AV250">
            <v>1.0000000003174137E-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26.3978</v>
          </cell>
          <cell r="BQ250">
            <v>0</v>
          </cell>
          <cell r="BR250">
            <v>-26.3978</v>
          </cell>
          <cell r="BS250">
            <v>-447.78519999999997</v>
          </cell>
          <cell r="BT250">
            <v>0</v>
          </cell>
          <cell r="BU250">
            <v>0</v>
          </cell>
          <cell r="BV250">
            <v>-447.78519999999997</v>
          </cell>
          <cell r="BW250">
            <v>0</v>
          </cell>
          <cell r="BX250">
            <v>0</v>
          </cell>
          <cell r="BY250">
            <v>0</v>
          </cell>
          <cell r="BZ250">
            <v>-474.18299999999999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1.0000000003174137E-4</v>
          </cell>
          <cell r="CQ250">
            <v>1.0000000003174137E-4</v>
          </cell>
        </row>
        <row r="251">
          <cell r="A251" t="str">
            <v>10175</v>
          </cell>
          <cell r="B251" t="str">
            <v>C.A.P.B. NORTE</v>
          </cell>
          <cell r="C251">
            <v>0</v>
          </cell>
          <cell r="D251" t="str">
            <v>Globale</v>
          </cell>
          <cell r="E251" t="str">
            <v>Globale</v>
          </cell>
          <cell r="F251">
            <v>92.880600000000001</v>
          </cell>
          <cell r="G251">
            <v>92.880600000000001</v>
          </cell>
          <cell r="H251">
            <v>2585.9115999999999</v>
          </cell>
          <cell r="I251">
            <v>0</v>
          </cell>
          <cell r="J251">
            <v>0</v>
          </cell>
          <cell r="K251">
            <v>2585.9115999999999</v>
          </cell>
          <cell r="L251">
            <v>-456.97230000000002</v>
          </cell>
          <cell r="M251">
            <v>0</v>
          </cell>
          <cell r="N251">
            <v>-456.97230000000002</v>
          </cell>
          <cell r="O251">
            <v>0</v>
          </cell>
          <cell r="P251">
            <v>0</v>
          </cell>
          <cell r="Q251">
            <v>0</v>
          </cell>
          <cell r="R251">
            <v>2128.939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64.087599999999995</v>
          </cell>
          <cell r="BQ251">
            <v>0</v>
          </cell>
          <cell r="BR251">
            <v>-64.087599999999995</v>
          </cell>
          <cell r="BS251">
            <v>2128.9393</v>
          </cell>
          <cell r="BT251">
            <v>0</v>
          </cell>
          <cell r="BU251">
            <v>0</v>
          </cell>
          <cell r="BV251">
            <v>2128.9393</v>
          </cell>
          <cell r="BW251">
            <v>0</v>
          </cell>
          <cell r="BX251">
            <v>0</v>
          </cell>
          <cell r="BY251">
            <v>0</v>
          </cell>
          <cell r="BZ251">
            <v>2064.8517000000002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7</v>
          </cell>
          <cell r="B252" t="str">
            <v>AGUADANA S.L.</v>
          </cell>
          <cell r="C252">
            <v>0</v>
          </cell>
          <cell r="D252" t="str">
            <v>Globale</v>
          </cell>
          <cell r="E252" t="str">
            <v>Globale</v>
          </cell>
          <cell r="F252">
            <v>97.7697</v>
          </cell>
          <cell r="G252">
            <v>97.7697</v>
          </cell>
          <cell r="H252">
            <v>70.394099999999995</v>
          </cell>
          <cell r="I252">
            <v>0</v>
          </cell>
          <cell r="J252">
            <v>0</v>
          </cell>
          <cell r="K252">
            <v>70.39409999999999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.97770000000000001</v>
          </cell>
          <cell r="R252">
            <v>71.3717999999999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70.394099999999995</v>
          </cell>
          <cell r="BT252">
            <v>0</v>
          </cell>
          <cell r="BU252">
            <v>0</v>
          </cell>
          <cell r="BV252">
            <v>70.394099999999995</v>
          </cell>
          <cell r="BW252">
            <v>0</v>
          </cell>
          <cell r="BX252">
            <v>0</v>
          </cell>
          <cell r="BY252">
            <v>0.97770000000000001</v>
          </cell>
          <cell r="BZ252">
            <v>71.371799999999993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8</v>
          </cell>
          <cell r="B253" t="str">
            <v>CALYON CLP</v>
          </cell>
          <cell r="C253">
            <v>0</v>
          </cell>
          <cell r="D253" t="str">
            <v>Globale</v>
          </cell>
          <cell r="E253" t="str">
            <v>Globale</v>
          </cell>
          <cell r="F253">
            <v>97.7697</v>
          </cell>
          <cell r="G253">
            <v>97.7697</v>
          </cell>
          <cell r="H253">
            <v>18.5762</v>
          </cell>
          <cell r="I253">
            <v>0</v>
          </cell>
          <cell r="J253">
            <v>0</v>
          </cell>
          <cell r="K253">
            <v>18.5762</v>
          </cell>
          <cell r="L253">
            <v>-2333.7631000000001</v>
          </cell>
          <cell r="M253">
            <v>0</v>
          </cell>
          <cell r="N253">
            <v>-2333.7631000000001</v>
          </cell>
          <cell r="O253">
            <v>0</v>
          </cell>
          <cell r="P253">
            <v>0</v>
          </cell>
          <cell r="Q253">
            <v>0</v>
          </cell>
          <cell r="R253">
            <v>-2315.186900000000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97770000000000001</v>
          </cell>
          <cell r="AL253">
            <v>0</v>
          </cell>
          <cell r="AM253">
            <v>0</v>
          </cell>
          <cell r="AN253">
            <v>0</v>
          </cell>
          <cell r="AO253">
            <v>0.97770000000000001</v>
          </cell>
          <cell r="AV253">
            <v>0.97770000000000001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-2708.2211000000002</v>
          </cell>
          <cell r="BQ253">
            <v>0</v>
          </cell>
          <cell r="BR253">
            <v>-2708.2211000000002</v>
          </cell>
          <cell r="BS253">
            <v>-2314.2091999999998</v>
          </cell>
          <cell r="BT253">
            <v>0</v>
          </cell>
          <cell r="BU253">
            <v>0</v>
          </cell>
          <cell r="BV253">
            <v>-2314.2091999999998</v>
          </cell>
          <cell r="BW253">
            <v>0</v>
          </cell>
          <cell r="BX253">
            <v>0</v>
          </cell>
          <cell r="BY253">
            <v>0</v>
          </cell>
          <cell r="BZ253">
            <v>-5022.430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.97770000000000001</v>
          </cell>
          <cell r="CQ253">
            <v>0.97770000000000001</v>
          </cell>
        </row>
        <row r="254">
          <cell r="A254" t="str">
            <v>10179</v>
          </cell>
          <cell r="B254" t="str">
            <v>CALYON FINANCING LUXEMBOURG SARL</v>
          </cell>
          <cell r="C254">
            <v>0</v>
          </cell>
          <cell r="D254" t="str">
            <v>Globale</v>
          </cell>
          <cell r="E254" t="str">
            <v>Globale</v>
          </cell>
          <cell r="F254">
            <v>97.7697</v>
          </cell>
          <cell r="G254">
            <v>97.7697</v>
          </cell>
          <cell r="H254">
            <v>-0.97770000000000001</v>
          </cell>
          <cell r="I254">
            <v>0</v>
          </cell>
          <cell r="J254">
            <v>0</v>
          </cell>
          <cell r="K254">
            <v>-0.97770000000000001</v>
          </cell>
          <cell r="L254">
            <v>-14.6655</v>
          </cell>
          <cell r="M254">
            <v>0</v>
          </cell>
          <cell r="N254">
            <v>-14.6655</v>
          </cell>
          <cell r="O254">
            <v>0</v>
          </cell>
          <cell r="P254">
            <v>0</v>
          </cell>
          <cell r="Q254">
            <v>0</v>
          </cell>
          <cell r="R254">
            <v>-15.643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-15.6432</v>
          </cell>
          <cell r="BT254">
            <v>0</v>
          </cell>
          <cell r="BU254">
            <v>0</v>
          </cell>
          <cell r="BV254">
            <v>-15.6432</v>
          </cell>
          <cell r="BW254">
            <v>0</v>
          </cell>
          <cell r="BX254">
            <v>0</v>
          </cell>
          <cell r="BY254">
            <v>0</v>
          </cell>
          <cell r="BZ254">
            <v>-15.643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80</v>
          </cell>
          <cell r="B255" t="str">
            <v>CREDIT AGRICOLE LUXEMBOURG BANK</v>
          </cell>
          <cell r="C255">
            <v>0</v>
          </cell>
          <cell r="D255" t="str">
            <v>Globale</v>
          </cell>
          <cell r="E255" t="str">
            <v>Globale</v>
          </cell>
          <cell r="F255">
            <v>97.7697</v>
          </cell>
          <cell r="G255">
            <v>97.7697</v>
          </cell>
          <cell r="H255">
            <v>-4.8884999999999996</v>
          </cell>
          <cell r="I255">
            <v>0</v>
          </cell>
          <cell r="J255">
            <v>0</v>
          </cell>
          <cell r="K255">
            <v>-4.8884999999999996</v>
          </cell>
          <cell r="L255">
            <v>-3633.1226000000001</v>
          </cell>
          <cell r="M255">
            <v>0</v>
          </cell>
          <cell r="N255">
            <v>-3633.1226000000001</v>
          </cell>
          <cell r="O255">
            <v>4.8884999999999996</v>
          </cell>
          <cell r="P255">
            <v>0</v>
          </cell>
          <cell r="Q255">
            <v>0</v>
          </cell>
          <cell r="R255">
            <v>-3633.1226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.5474735088646412E-13</v>
          </cell>
          <cell r="AO255">
            <v>4.5474735088646412E-13</v>
          </cell>
          <cell r="AV255">
            <v>4.5474735088646412E-13</v>
          </cell>
          <cell r="AW255">
            <v>-4.8884999999999996</v>
          </cell>
          <cell r="AX255">
            <v>0</v>
          </cell>
          <cell r="AY255">
            <v>0</v>
          </cell>
          <cell r="AZ255">
            <v>0</v>
          </cell>
          <cell r="BA255">
            <v>-4.8884999999999996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-1249.4969000000001</v>
          </cell>
          <cell r="BQ255">
            <v>0</v>
          </cell>
          <cell r="BR255">
            <v>-1249.4969000000001</v>
          </cell>
          <cell r="BS255">
            <v>-3638.0111000000002</v>
          </cell>
          <cell r="BT255">
            <v>0</v>
          </cell>
          <cell r="BU255">
            <v>0</v>
          </cell>
          <cell r="BV255">
            <v>-3638.0111000000002</v>
          </cell>
          <cell r="BW255">
            <v>0</v>
          </cell>
          <cell r="BX255">
            <v>0</v>
          </cell>
          <cell r="BY255">
            <v>0</v>
          </cell>
          <cell r="BZ255">
            <v>-4887.507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4.5474735088646412E-13</v>
          </cell>
          <cell r="CQ255">
            <v>4.5474735088646412E-13</v>
          </cell>
        </row>
        <row r="256">
          <cell r="A256" t="str">
            <v>10181</v>
          </cell>
          <cell r="B256" t="str">
            <v>SNC SHAUN</v>
          </cell>
          <cell r="C256">
            <v>0</v>
          </cell>
          <cell r="D256" t="str">
            <v>Globale</v>
          </cell>
          <cell r="E256" t="str">
            <v>Globale</v>
          </cell>
          <cell r="F256">
            <v>97.7697</v>
          </cell>
          <cell r="G256">
            <v>97.7697</v>
          </cell>
          <cell r="H256">
            <v>1.5E-3</v>
          </cell>
          <cell r="I256">
            <v>0</v>
          </cell>
          <cell r="J256">
            <v>0</v>
          </cell>
          <cell r="K256">
            <v>1.5E-3</v>
          </cell>
          <cell r="L256">
            <v>293.3091</v>
          </cell>
          <cell r="M256">
            <v>0</v>
          </cell>
          <cell r="N256">
            <v>293.3091</v>
          </cell>
          <cell r="O256">
            <v>0</v>
          </cell>
          <cell r="P256">
            <v>0</v>
          </cell>
          <cell r="Q256">
            <v>0</v>
          </cell>
          <cell r="R256">
            <v>293.3106000000000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0168.0502</v>
          </cell>
          <cell r="Y256">
            <v>0</v>
          </cell>
          <cell r="Z256">
            <v>0</v>
          </cell>
          <cell r="AA256">
            <v>10168.0502</v>
          </cell>
          <cell r="AB256">
            <v>-10402.697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1368683772161603E-13</v>
          </cell>
          <cell r="AO256">
            <v>-1.1368683772161603E-13</v>
          </cell>
          <cell r="AV256">
            <v>-1.1368683772161603E-13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32.264000000000003</v>
          </cell>
          <cell r="BQ256">
            <v>0</v>
          </cell>
          <cell r="BR256">
            <v>32.264000000000003</v>
          </cell>
          <cell r="BS256">
            <v>58.6633</v>
          </cell>
          <cell r="BT256">
            <v>0</v>
          </cell>
          <cell r="BU256">
            <v>0</v>
          </cell>
          <cell r="BV256">
            <v>58.6633</v>
          </cell>
          <cell r="BW256">
            <v>0</v>
          </cell>
          <cell r="BX256">
            <v>0</v>
          </cell>
          <cell r="BY256">
            <v>0</v>
          </cell>
          <cell r="BZ256">
            <v>90.927300000000002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-1.1368683772161603E-13</v>
          </cell>
          <cell r="CQ256">
            <v>-1.1368683772161603E-13</v>
          </cell>
        </row>
        <row r="257">
          <cell r="A257" t="str">
            <v>10182</v>
          </cell>
          <cell r="B257" t="str">
            <v>EDELAAR EESV</v>
          </cell>
          <cell r="C257">
            <v>0</v>
          </cell>
          <cell r="D257" t="str">
            <v>Globale</v>
          </cell>
          <cell r="E257" t="str">
            <v>Globale</v>
          </cell>
          <cell r="F257">
            <v>87.992699999999999</v>
          </cell>
          <cell r="G257">
            <v>78.21580000000000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11832.542100000001</v>
          </cell>
          <cell r="M257">
            <v>0</v>
          </cell>
          <cell r="N257">
            <v>-11832.542100000001</v>
          </cell>
          <cell r="O257">
            <v>0</v>
          </cell>
          <cell r="P257">
            <v>0</v>
          </cell>
          <cell r="Q257">
            <v>0</v>
          </cell>
          <cell r="R257">
            <v>-11832.542100000001</v>
          </cell>
          <cell r="S257">
            <v>0</v>
          </cell>
          <cell r="T257">
            <v>2340.6069000000002</v>
          </cell>
          <cell r="U257">
            <v>0</v>
          </cell>
          <cell r="V257">
            <v>2340.6069000000002</v>
          </cell>
          <cell r="W257">
            <v>0</v>
          </cell>
          <cell r="X257">
            <v>8062.4278000000004</v>
          </cell>
          <cell r="Y257">
            <v>0</v>
          </cell>
          <cell r="Z257">
            <v>0</v>
          </cell>
          <cell r="AA257">
            <v>8062.4278000000004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78394.577600000004</v>
          </cell>
          <cell r="AL257">
            <v>0</v>
          </cell>
          <cell r="AM257">
            <v>-78395</v>
          </cell>
          <cell r="AN257">
            <v>9.9999990197829902E-5</v>
          </cell>
          <cell r="AO257">
            <v>-0.4223000000056345</v>
          </cell>
          <cell r="AV257">
            <v>-0.4223000000056345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-7770.7358000000004</v>
          </cell>
          <cell r="BQ257">
            <v>0</v>
          </cell>
          <cell r="BR257">
            <v>-7770.7358000000004</v>
          </cell>
          <cell r="BS257">
            <v>-1429.9296999999999</v>
          </cell>
          <cell r="BT257">
            <v>0</v>
          </cell>
          <cell r="BU257">
            <v>0</v>
          </cell>
          <cell r="BV257">
            <v>-1429.9296999999999</v>
          </cell>
          <cell r="BW257">
            <v>0</v>
          </cell>
          <cell r="BX257">
            <v>0</v>
          </cell>
          <cell r="BY257">
            <v>0</v>
          </cell>
          <cell r="BZ257">
            <v>-9200.665500000001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0.4223000000056345</v>
          </cell>
          <cell r="CQ257">
            <v>-0.4223000000056345</v>
          </cell>
        </row>
        <row r="258">
          <cell r="A258" t="str">
            <v>10186</v>
          </cell>
          <cell r="B258" t="str">
            <v>GALLIOPE SRL</v>
          </cell>
          <cell r="C258">
            <v>0</v>
          </cell>
          <cell r="D258" t="str">
            <v>Globale</v>
          </cell>
          <cell r="E258" t="str">
            <v>Globale</v>
          </cell>
          <cell r="F258">
            <v>58.955100000000002</v>
          </cell>
          <cell r="G258">
            <v>58.955100000000002</v>
          </cell>
          <cell r="H258">
            <v>19.898099999999999</v>
          </cell>
          <cell r="I258">
            <v>0</v>
          </cell>
          <cell r="J258">
            <v>0</v>
          </cell>
          <cell r="K258">
            <v>19.898099999999999</v>
          </cell>
          <cell r="L258">
            <v>-3676.4423999999999</v>
          </cell>
          <cell r="M258">
            <v>0</v>
          </cell>
          <cell r="N258">
            <v>-3676.4423999999999</v>
          </cell>
          <cell r="O258">
            <v>0</v>
          </cell>
          <cell r="P258">
            <v>0</v>
          </cell>
          <cell r="Q258">
            <v>0</v>
          </cell>
          <cell r="R258">
            <v>-3656.544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.5474735088646412E-13</v>
          </cell>
          <cell r="AO258">
            <v>-4.5474735088646412E-13</v>
          </cell>
          <cell r="AV258">
            <v>-4.5474735088646412E-13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-1892.4599000000001</v>
          </cell>
          <cell r="BQ258">
            <v>0</v>
          </cell>
          <cell r="BR258">
            <v>-1892.4599000000001</v>
          </cell>
          <cell r="BS258">
            <v>-3656.5443</v>
          </cell>
          <cell r="BT258">
            <v>0</v>
          </cell>
          <cell r="BU258">
            <v>0</v>
          </cell>
          <cell r="BV258">
            <v>-3656.5443</v>
          </cell>
          <cell r="BW258">
            <v>0</v>
          </cell>
          <cell r="BX258">
            <v>0</v>
          </cell>
          <cell r="BY258">
            <v>0</v>
          </cell>
          <cell r="BZ258">
            <v>-5549.0042000000003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-4.5474735088646412E-13</v>
          </cell>
          <cell r="CQ258">
            <v>-4.5474735088646412E-13</v>
          </cell>
        </row>
        <row r="259">
          <cell r="A259" t="str">
            <v>10187</v>
          </cell>
          <cell r="B259" t="str">
            <v>CAFI KEDROS</v>
          </cell>
          <cell r="C259">
            <v>0</v>
          </cell>
          <cell r="D259" t="str">
            <v>Globale</v>
          </cell>
          <cell r="E259" t="str">
            <v>Globale</v>
          </cell>
          <cell r="F259">
            <v>97.7697</v>
          </cell>
          <cell r="G259">
            <v>97.7697</v>
          </cell>
          <cell r="H259">
            <v>-1.9554</v>
          </cell>
          <cell r="I259">
            <v>0</v>
          </cell>
          <cell r="J259">
            <v>0</v>
          </cell>
          <cell r="K259">
            <v>-1.9554</v>
          </cell>
          <cell r="L259">
            <v>-3285.0623999999998</v>
          </cell>
          <cell r="M259">
            <v>0</v>
          </cell>
          <cell r="N259">
            <v>-3285.0623999999998</v>
          </cell>
          <cell r="O259">
            <v>0</v>
          </cell>
          <cell r="P259">
            <v>0</v>
          </cell>
          <cell r="Q259">
            <v>0</v>
          </cell>
          <cell r="R259">
            <v>-3287.017799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.5474735088646412E-13</v>
          </cell>
          <cell r="AO259">
            <v>-4.5474735088646412E-13</v>
          </cell>
          <cell r="AV259">
            <v>-4.5474735088646412E-13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-319.70699999999999</v>
          </cell>
          <cell r="BQ259">
            <v>0</v>
          </cell>
          <cell r="BR259">
            <v>-319.70699999999999</v>
          </cell>
          <cell r="BS259">
            <v>-3287.0178000000001</v>
          </cell>
          <cell r="BT259">
            <v>0</v>
          </cell>
          <cell r="BU259">
            <v>0</v>
          </cell>
          <cell r="BV259">
            <v>-3287.0178000000001</v>
          </cell>
          <cell r="BW259">
            <v>0</v>
          </cell>
          <cell r="BX259">
            <v>0</v>
          </cell>
          <cell r="BY259">
            <v>0</v>
          </cell>
          <cell r="BZ259">
            <v>-3606.7248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-4.5474735088646412E-13</v>
          </cell>
          <cell r="CQ259">
            <v>-4.5474735088646412E-13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>
            <v>0</v>
          </cell>
          <cell r="E260" t="str">
            <v>Globale</v>
          </cell>
          <cell r="F260">
            <v>0</v>
          </cell>
          <cell r="G260">
            <v>97.769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0.977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-0.9778</v>
          </cell>
          <cell r="AV260">
            <v>-0.97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25.420100000000001</v>
          </cell>
          <cell r="BQ260">
            <v>0</v>
          </cell>
          <cell r="BR260">
            <v>25.420100000000001</v>
          </cell>
          <cell r="BS260">
            <v>-0.9778</v>
          </cell>
          <cell r="BT260">
            <v>0</v>
          </cell>
          <cell r="BU260">
            <v>0</v>
          </cell>
          <cell r="BV260">
            <v>-0.9778</v>
          </cell>
          <cell r="BW260">
            <v>0</v>
          </cell>
          <cell r="BX260">
            <v>0</v>
          </cell>
          <cell r="BY260">
            <v>0</v>
          </cell>
          <cell r="BZ260">
            <v>24.442300000000003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-0.9778</v>
          </cell>
          <cell r="CQ260">
            <v>-0.9778</v>
          </cell>
        </row>
        <row r="261">
          <cell r="A261" t="str">
            <v>10900</v>
          </cell>
          <cell r="B261" t="str">
            <v>Groupe Calyon Technique</v>
          </cell>
          <cell r="C261">
            <v>0</v>
          </cell>
          <cell r="D261" t="str">
            <v>Globale</v>
          </cell>
          <cell r="E261" t="str">
            <v>Globale</v>
          </cell>
          <cell r="F261">
            <v>97.7697</v>
          </cell>
          <cell r="G261">
            <v>97.7697</v>
          </cell>
          <cell r="H261">
            <v>-19603</v>
          </cell>
          <cell r="I261">
            <v>0</v>
          </cell>
          <cell r="J261">
            <v>0</v>
          </cell>
          <cell r="K261">
            <v>-19603</v>
          </cell>
          <cell r="L261">
            <v>1E-4</v>
          </cell>
          <cell r="M261">
            <v>0</v>
          </cell>
          <cell r="N261">
            <v>1E-4</v>
          </cell>
          <cell r="O261">
            <v>30009</v>
          </cell>
          <cell r="P261">
            <v>3708</v>
          </cell>
          <cell r="Q261">
            <v>-14115</v>
          </cell>
          <cell r="R261">
            <v>-0.9998999999988882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1E-4</v>
          </cell>
          <cell r="BQ261">
            <v>0</v>
          </cell>
          <cell r="BR261">
            <v>1E-4</v>
          </cell>
          <cell r="BS261">
            <v>-19602.999899999999</v>
          </cell>
          <cell r="BT261">
            <v>0</v>
          </cell>
          <cell r="BU261">
            <v>0</v>
          </cell>
          <cell r="BV261">
            <v>-19602.999899999999</v>
          </cell>
          <cell r="BW261">
            <v>30009</v>
          </cell>
          <cell r="BX261">
            <v>3708</v>
          </cell>
          <cell r="BY261">
            <v>-14115</v>
          </cell>
          <cell r="BZ261">
            <v>-0.99979999999888824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2018</v>
          </cell>
          <cell r="B262" t="str">
            <v>CALYON HOLDINGS</v>
          </cell>
          <cell r="C262">
            <v>0</v>
          </cell>
          <cell r="D262" t="str">
            <v>Globale</v>
          </cell>
          <cell r="E262" t="str">
            <v>Globale</v>
          </cell>
          <cell r="F262">
            <v>97.7697</v>
          </cell>
          <cell r="G262">
            <v>97.7697</v>
          </cell>
          <cell r="H262">
            <v>31529.822499999998</v>
          </cell>
          <cell r="I262">
            <v>0</v>
          </cell>
          <cell r="J262">
            <v>0</v>
          </cell>
          <cell r="K262">
            <v>31529.822499999998</v>
          </cell>
          <cell r="L262">
            <v>-42608.546699999999</v>
          </cell>
          <cell r="M262">
            <v>0</v>
          </cell>
          <cell r="N262">
            <v>-42608.546699999999</v>
          </cell>
          <cell r="O262">
            <v>-10089.278399999999</v>
          </cell>
          <cell r="P262">
            <v>0</v>
          </cell>
          <cell r="Q262">
            <v>-7462.1971999999996</v>
          </cell>
          <cell r="R262">
            <v>-28630.199799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9999999858555384E-4</v>
          </cell>
          <cell r="AO262">
            <v>1.9999999858555384E-4</v>
          </cell>
          <cell r="AV262">
            <v>1.9999999858555384E-4</v>
          </cell>
          <cell r="AW262">
            <v>0</v>
          </cell>
          <cell r="AX262">
            <v>289.59269999999998</v>
          </cell>
          <cell r="AY262">
            <v>0</v>
          </cell>
          <cell r="AZ262">
            <v>142.99989999999997</v>
          </cell>
          <cell r="BA262">
            <v>432.59259999999995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3008.9801000000002</v>
          </cell>
          <cell r="BG262">
            <v>0</v>
          </cell>
          <cell r="BH262">
            <v>0</v>
          </cell>
          <cell r="BI262">
            <v>-4.5474735088646412E-13</v>
          </cell>
          <cell r="BJ262">
            <v>3008.9800999999998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-655.55259999999998</v>
          </cell>
          <cell r="BQ262">
            <v>0</v>
          </cell>
          <cell r="BR262">
            <v>-655.55259999999998</v>
          </cell>
          <cell r="BS262">
            <v>-11078.724</v>
          </cell>
          <cell r="BT262">
            <v>0</v>
          </cell>
          <cell r="BU262">
            <v>0</v>
          </cell>
          <cell r="BV262">
            <v>-11078.724</v>
          </cell>
          <cell r="BW262">
            <v>-9656.6857999999993</v>
          </cell>
          <cell r="BX262">
            <v>0</v>
          </cell>
          <cell r="BY262">
            <v>-4453.2170999999998</v>
          </cell>
          <cell r="BZ262">
            <v>-25844.179499999998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1.9999999858555384E-4</v>
          </cell>
          <cell r="CQ262">
            <v>1.9999999858555384E-4</v>
          </cell>
        </row>
        <row r="263">
          <cell r="A263" t="str">
            <v>12036</v>
          </cell>
          <cell r="B263" t="str">
            <v>Crédit du SENEGAL</v>
          </cell>
          <cell r="C263">
            <v>0</v>
          </cell>
          <cell r="D263" t="str">
            <v>Globale</v>
          </cell>
          <cell r="E263" t="str">
            <v>Globale</v>
          </cell>
          <cell r="F263">
            <v>95</v>
          </cell>
          <cell r="G263">
            <v>95</v>
          </cell>
          <cell r="H263">
            <v>9067.7855999999992</v>
          </cell>
          <cell r="I263">
            <v>0</v>
          </cell>
          <cell r="J263">
            <v>0</v>
          </cell>
          <cell r="K263">
            <v>9067.7855999999992</v>
          </cell>
          <cell r="L263">
            <v>1529.3000999999999</v>
          </cell>
          <cell r="M263">
            <v>0</v>
          </cell>
          <cell r="N263">
            <v>1529.3000999999999</v>
          </cell>
          <cell r="O263">
            <v>0</v>
          </cell>
          <cell r="P263">
            <v>0</v>
          </cell>
          <cell r="Q263">
            <v>0</v>
          </cell>
          <cell r="R263">
            <v>10597.085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-298.05160000000001</v>
          </cell>
          <cell r="BQ263">
            <v>0</v>
          </cell>
          <cell r="BR263">
            <v>-298.05160000000001</v>
          </cell>
          <cell r="BS263">
            <v>10597.0857</v>
          </cell>
          <cell r="BT263">
            <v>0</v>
          </cell>
          <cell r="BU263">
            <v>0</v>
          </cell>
          <cell r="BV263">
            <v>10597.0857</v>
          </cell>
          <cell r="BW263">
            <v>0</v>
          </cell>
          <cell r="BX263">
            <v>0</v>
          </cell>
          <cell r="BY263">
            <v>0</v>
          </cell>
          <cell r="BZ263">
            <v>10299.034099999999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2048</v>
          </cell>
          <cell r="B264" t="str">
            <v>SCB CAMEROUN</v>
          </cell>
          <cell r="C264">
            <v>0</v>
          </cell>
          <cell r="D264" t="str">
            <v>Globale</v>
          </cell>
          <cell r="E264" t="str">
            <v>Globale</v>
          </cell>
          <cell r="F264">
            <v>65</v>
          </cell>
          <cell r="G264">
            <v>65</v>
          </cell>
          <cell r="H264">
            <v>5590.3527000000004</v>
          </cell>
          <cell r="I264">
            <v>0</v>
          </cell>
          <cell r="J264">
            <v>0</v>
          </cell>
          <cell r="K264">
            <v>5590.3527000000004</v>
          </cell>
          <cell r="L264">
            <v>-12627.441199999999</v>
          </cell>
          <cell r="M264">
            <v>0</v>
          </cell>
          <cell r="N264">
            <v>-12627.441199999999</v>
          </cell>
          <cell r="O264">
            <v>0</v>
          </cell>
          <cell r="P264">
            <v>0</v>
          </cell>
          <cell r="Q264">
            <v>0</v>
          </cell>
          <cell r="R264">
            <v>-7037.0884999999989</v>
          </cell>
          <cell r="S264">
            <v>1E-4</v>
          </cell>
          <cell r="T264">
            <v>0</v>
          </cell>
          <cell r="U264">
            <v>0</v>
          </cell>
          <cell r="V264">
            <v>1E-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-1.0000000111176632E-4</v>
          </cell>
          <cell r="AO264">
            <v>-1.0000000111176632E-4</v>
          </cell>
          <cell r="AV264">
            <v>-1.0000000111176632E-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-419.47669999999999</v>
          </cell>
          <cell r="BQ264">
            <v>0</v>
          </cell>
          <cell r="BR264">
            <v>-419.47669999999999</v>
          </cell>
          <cell r="BS264">
            <v>-7037.0884999999998</v>
          </cell>
          <cell r="BT264">
            <v>0</v>
          </cell>
          <cell r="BU264">
            <v>0</v>
          </cell>
          <cell r="BV264">
            <v>-7037.0884999999998</v>
          </cell>
          <cell r="BW264">
            <v>0</v>
          </cell>
          <cell r="BX264">
            <v>0</v>
          </cell>
          <cell r="BY264">
            <v>0</v>
          </cell>
          <cell r="BZ264">
            <v>-7456.5652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-1.0000000111176632E-4</v>
          </cell>
          <cell r="CQ264">
            <v>-1.0000000111176632E-4</v>
          </cell>
        </row>
        <row r="265">
          <cell r="A265" t="str">
            <v>12049</v>
          </cell>
          <cell r="B265" t="str">
            <v>UNION GABONAISE DE BANQUE</v>
          </cell>
          <cell r="C265">
            <v>0</v>
          </cell>
          <cell r="D265" t="str">
            <v>Globale</v>
          </cell>
          <cell r="E265" t="str">
            <v>Globale</v>
          </cell>
          <cell r="F265">
            <v>58.705399999999997</v>
          </cell>
          <cell r="G265">
            <v>58.705399999999997</v>
          </cell>
          <cell r="H265">
            <v>3746.0268000000001</v>
          </cell>
          <cell r="I265">
            <v>0</v>
          </cell>
          <cell r="J265">
            <v>0</v>
          </cell>
          <cell r="K265">
            <v>3746.0268000000001</v>
          </cell>
          <cell r="L265">
            <v>-4584.0887000000002</v>
          </cell>
          <cell r="M265">
            <v>0</v>
          </cell>
          <cell r="N265">
            <v>-4584.0887000000002</v>
          </cell>
          <cell r="O265">
            <v>0</v>
          </cell>
          <cell r="P265">
            <v>0</v>
          </cell>
          <cell r="Q265">
            <v>0</v>
          </cell>
          <cell r="R265">
            <v>-838.06190000000015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856.7055</v>
          </cell>
          <cell r="Y265">
            <v>723.12699999999995</v>
          </cell>
          <cell r="Z265">
            <v>-723.12670000000003</v>
          </cell>
          <cell r="AA265">
            <v>2856.7057999999997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-147.24119999999999</v>
          </cell>
          <cell r="AN265">
            <v>-31.750499999999647</v>
          </cell>
          <cell r="AO265">
            <v>-178.99169999999964</v>
          </cell>
          <cell r="AV265">
            <v>-178.99169999999964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-288.7165</v>
          </cell>
          <cell r="BQ265">
            <v>0</v>
          </cell>
          <cell r="BR265">
            <v>-288.7165</v>
          </cell>
          <cell r="BS265">
            <v>1839.6522</v>
          </cell>
          <cell r="BT265">
            <v>0</v>
          </cell>
          <cell r="BU265">
            <v>0</v>
          </cell>
          <cell r="BV265">
            <v>1839.6522</v>
          </cell>
          <cell r="BW265">
            <v>0</v>
          </cell>
          <cell r="BX265">
            <v>0</v>
          </cell>
          <cell r="BY265">
            <v>0</v>
          </cell>
          <cell r="BZ265">
            <v>1550.9357</v>
          </cell>
          <cell r="CA265">
            <v>0</v>
          </cell>
          <cell r="CB265">
            <v>0</v>
          </cell>
          <cell r="CC265">
            <v>0</v>
          </cell>
          <cell r="CD265">
            <v>-31.750499999999999</v>
          </cell>
          <cell r="CE265">
            <v>0</v>
          </cell>
          <cell r="CF265">
            <v>-31.750499999999999</v>
          </cell>
          <cell r="CG265" t="str">
            <v>OK</v>
          </cell>
          <cell r="CH265">
            <v>-31.750499999999999</v>
          </cell>
          <cell r="CI265">
            <v>-178.99169999999964</v>
          </cell>
          <cell r="CQ265">
            <v>-178.99169999999964</v>
          </cell>
        </row>
        <row r="266">
          <cell r="A266" t="str">
            <v>12053</v>
          </cell>
          <cell r="B266" t="str">
            <v>CALYON NORTH AMERICA Inc (inc palier 12090)</v>
          </cell>
          <cell r="C266" t="str">
            <v>Sortante</v>
          </cell>
          <cell r="D266" t="str">
            <v>Globale</v>
          </cell>
          <cell r="E266" t="str">
            <v>Neutre</v>
          </cell>
          <cell r="F266">
            <v>97.7697</v>
          </cell>
          <cell r="G266">
            <v>0</v>
          </cell>
          <cell r="H266">
            <v>23.8047</v>
          </cell>
          <cell r="I266">
            <v>0</v>
          </cell>
          <cell r="J266">
            <v>0</v>
          </cell>
          <cell r="K266">
            <v>23.804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23.794699999999999</v>
          </cell>
          <cell r="R266">
            <v>1.000000000000156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23.804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23.8047</v>
          </cell>
          <cell r="AV266">
            <v>-23.8047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3.794699999999999</v>
          </cell>
          <cell r="BJ266">
            <v>23.794699999999999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-23.8047</v>
          </cell>
          <cell r="CQ266">
            <v>-23.8047</v>
          </cell>
        </row>
        <row r="267">
          <cell r="A267" t="str">
            <v>12056</v>
          </cell>
          <cell r="B267" t="str">
            <v>CALYON  URUGUAY sa (Sortie 06/07)</v>
          </cell>
          <cell r="C267" t="str">
            <v>Sortante</v>
          </cell>
          <cell r="D267" t="str">
            <v>Globale</v>
          </cell>
          <cell r="E267" t="str">
            <v>Neutre</v>
          </cell>
          <cell r="F267">
            <v>97.7697</v>
          </cell>
          <cell r="G267">
            <v>0</v>
          </cell>
          <cell r="H267">
            <v>0.38769999999999999</v>
          </cell>
          <cell r="I267">
            <v>0</v>
          </cell>
          <cell r="J267">
            <v>0</v>
          </cell>
          <cell r="K267">
            <v>0.3876999999999999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-0.24349999999999999</v>
          </cell>
          <cell r="R267">
            <v>0.1441999999999999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0.38769999999999999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0.38769999999999999</v>
          </cell>
          <cell r="AV267">
            <v>-0.38769999999999999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24349999999999999</v>
          </cell>
          <cell r="BJ267">
            <v>0.24349999999999999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-0.38769999999999999</v>
          </cell>
          <cell r="CQ267">
            <v>-0.38769999999999999</v>
          </cell>
        </row>
        <row r="268">
          <cell r="A268" t="str">
            <v>12057</v>
          </cell>
          <cell r="B268" t="str">
            <v>CALYON SECURITIES USA Inc.</v>
          </cell>
          <cell r="C268">
            <v>0</v>
          </cell>
          <cell r="D268" t="str">
            <v>Globale</v>
          </cell>
          <cell r="E268" t="str">
            <v>Globale</v>
          </cell>
          <cell r="F268">
            <v>97.7697</v>
          </cell>
          <cell r="G268">
            <v>97.7697</v>
          </cell>
          <cell r="H268">
            <v>67702.647299999997</v>
          </cell>
          <cell r="I268">
            <v>0</v>
          </cell>
          <cell r="J268">
            <v>0</v>
          </cell>
          <cell r="K268">
            <v>67702.647299999997</v>
          </cell>
          <cell r="L268">
            <v>-5279.2302</v>
          </cell>
          <cell r="M268">
            <v>0</v>
          </cell>
          <cell r="N268">
            <v>-5279.2302</v>
          </cell>
          <cell r="O268">
            <v>0</v>
          </cell>
          <cell r="P268">
            <v>0</v>
          </cell>
          <cell r="Q268">
            <v>-10112.887699999999</v>
          </cell>
          <cell r="R268">
            <v>52310.52939999999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.63970000000000005</v>
          </cell>
          <cell r="AN268">
            <v>1.4551915228366852E-11</v>
          </cell>
          <cell r="AO268">
            <v>0.63970000001455196</v>
          </cell>
          <cell r="AV268">
            <v>0.6397000000145519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-4586.8518999999997</v>
          </cell>
          <cell r="BG268">
            <v>0</v>
          </cell>
          <cell r="BH268">
            <v>0</v>
          </cell>
          <cell r="BI268">
            <v>-1.8189894035458565E-12</v>
          </cell>
          <cell r="BJ268">
            <v>-4586.85190000000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29217.682199999999</v>
          </cell>
          <cell r="BQ268">
            <v>0</v>
          </cell>
          <cell r="BR268">
            <v>29217.682199999999</v>
          </cell>
          <cell r="BS268">
            <v>62424.056799999998</v>
          </cell>
          <cell r="BT268">
            <v>0</v>
          </cell>
          <cell r="BU268">
            <v>0</v>
          </cell>
          <cell r="BV268">
            <v>62424.056799999998</v>
          </cell>
          <cell r="BW268">
            <v>0</v>
          </cell>
          <cell r="BX268">
            <v>0</v>
          </cell>
          <cell r="BY268">
            <v>-14699.739600000001</v>
          </cell>
          <cell r="BZ268">
            <v>76941.99940000000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.63970000001455196</v>
          </cell>
          <cell r="CQ268">
            <v>0.63970000001455196</v>
          </cell>
        </row>
        <row r="269">
          <cell r="A269" t="str">
            <v>12062</v>
          </cell>
          <cell r="B269" t="str">
            <v>Calyon Leasing Japan CO Ltd</v>
          </cell>
          <cell r="C269">
            <v>0</v>
          </cell>
          <cell r="D269" t="str">
            <v>Globale</v>
          </cell>
          <cell r="E269" t="str">
            <v>Globale</v>
          </cell>
          <cell r="F269">
            <v>97.7697</v>
          </cell>
          <cell r="G269">
            <v>97.7697</v>
          </cell>
          <cell r="H269">
            <v>-258.2878</v>
          </cell>
          <cell r="I269">
            <v>0</v>
          </cell>
          <cell r="J269">
            <v>0</v>
          </cell>
          <cell r="K269">
            <v>-258.2878</v>
          </cell>
          <cell r="L269">
            <v>-900.51940000000002</v>
          </cell>
          <cell r="M269">
            <v>0</v>
          </cell>
          <cell r="N269">
            <v>-900.51940000000002</v>
          </cell>
          <cell r="O269">
            <v>0</v>
          </cell>
          <cell r="P269">
            <v>0</v>
          </cell>
          <cell r="Q269">
            <v>116.8259</v>
          </cell>
          <cell r="R269">
            <v>-1041.98129999999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5.9999999998581188E-3</v>
          </cell>
          <cell r="AO269">
            <v>5.9999999998581188E-3</v>
          </cell>
          <cell r="AV269">
            <v>5.9999999998581188E-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66.012</v>
          </cell>
          <cell r="BG269">
            <v>0</v>
          </cell>
          <cell r="BH269">
            <v>0</v>
          </cell>
          <cell r="BI269">
            <v>0</v>
          </cell>
          <cell r="BJ269">
            <v>-66.01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-322.17959999999999</v>
          </cell>
          <cell r="BQ269">
            <v>0</v>
          </cell>
          <cell r="BR269">
            <v>-322.17959999999999</v>
          </cell>
          <cell r="BS269">
            <v>-1158.8012000000001</v>
          </cell>
          <cell r="BT269">
            <v>0</v>
          </cell>
          <cell r="BU269">
            <v>0</v>
          </cell>
          <cell r="BV269">
            <v>-1158.8012000000001</v>
          </cell>
          <cell r="BW269">
            <v>0</v>
          </cell>
          <cell r="BX269">
            <v>0</v>
          </cell>
          <cell r="BY269">
            <v>50.813899999999997</v>
          </cell>
          <cell r="BZ269">
            <v>-1430.1668999999999</v>
          </cell>
          <cell r="CA269">
            <v>0</v>
          </cell>
          <cell r="CB269">
            <v>0</v>
          </cell>
          <cell r="CC269">
            <v>0</v>
          </cell>
          <cell r="CD269">
            <v>6.1999999999999998E-3</v>
          </cell>
          <cell r="CE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5.9999999998581188E-3</v>
          </cell>
          <cell r="CQ269">
            <v>5.9999999998581188E-3</v>
          </cell>
        </row>
        <row r="270">
          <cell r="A270" t="str">
            <v>12090</v>
          </cell>
          <cell r="B270" t="str">
            <v>Calyon Global Partners Group</v>
          </cell>
          <cell r="C270">
            <v>0</v>
          </cell>
          <cell r="D270" t="str">
            <v>Globale</v>
          </cell>
          <cell r="E270" t="str">
            <v>Globale</v>
          </cell>
          <cell r="F270">
            <v>97.7697</v>
          </cell>
          <cell r="G270">
            <v>97.7697</v>
          </cell>
          <cell r="H270">
            <v>-29770.666499999999</v>
          </cell>
          <cell r="I270">
            <v>0</v>
          </cell>
          <cell r="J270">
            <v>0</v>
          </cell>
          <cell r="K270">
            <v>-29770.666499999999</v>
          </cell>
          <cell r="L270">
            <v>-32282.67</v>
          </cell>
          <cell r="M270">
            <v>0</v>
          </cell>
          <cell r="N270">
            <v>-32282.67</v>
          </cell>
          <cell r="O270">
            <v>-4016.123</v>
          </cell>
          <cell r="P270">
            <v>0</v>
          </cell>
          <cell r="Q270">
            <v>40425.426399999997</v>
          </cell>
          <cell r="R270">
            <v>-25644.033100000001</v>
          </cell>
          <cell r="S270">
            <v>1E-4</v>
          </cell>
          <cell r="T270">
            <v>0</v>
          </cell>
          <cell r="U270">
            <v>0</v>
          </cell>
          <cell r="V270">
            <v>1E-4</v>
          </cell>
          <cell r="W270">
            <v>0</v>
          </cell>
          <cell r="X270">
            <v>3010.5979000000002</v>
          </cell>
          <cell r="Y270">
            <v>0</v>
          </cell>
          <cell r="Z270">
            <v>0</v>
          </cell>
          <cell r="AA270">
            <v>3010.5979000000002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1039.7466999999999</v>
          </cell>
          <cell r="AK270">
            <v>0</v>
          </cell>
          <cell r="AL270">
            <v>0</v>
          </cell>
          <cell r="AM270">
            <v>3136</v>
          </cell>
          <cell r="AN270">
            <v>-1.0913936421275139E-11</v>
          </cell>
          <cell r="AO270">
            <v>4175.7466999999888</v>
          </cell>
          <cell r="AV270">
            <v>4175.7466999999888</v>
          </cell>
          <cell r="AW270">
            <v>119.9552</v>
          </cell>
          <cell r="AX270">
            <v>277.10539999999997</v>
          </cell>
          <cell r="AY270">
            <v>0</v>
          </cell>
          <cell r="AZ270">
            <v>2.8421709430404007E-13</v>
          </cell>
          <cell r="BA270">
            <v>397.06060000000025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23425.447700000001</v>
          </cell>
          <cell r="BG270">
            <v>0</v>
          </cell>
          <cell r="BH270">
            <v>0</v>
          </cell>
          <cell r="BI270">
            <v>-1039.7466999999997</v>
          </cell>
          <cell r="BJ270">
            <v>22385.701000000001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-14293.454900000001</v>
          </cell>
          <cell r="BQ270">
            <v>0</v>
          </cell>
          <cell r="BR270">
            <v>-14293.454900000001</v>
          </cell>
          <cell r="BS270">
            <v>-54866.991800000003</v>
          </cell>
          <cell r="BT270">
            <v>0</v>
          </cell>
          <cell r="BU270">
            <v>0</v>
          </cell>
          <cell r="BV270">
            <v>-54866.991800000003</v>
          </cell>
          <cell r="BW270">
            <v>-3619.0623999999998</v>
          </cell>
          <cell r="BX270">
            <v>0</v>
          </cell>
          <cell r="BY270">
            <v>62811.127399999998</v>
          </cell>
          <cell r="BZ270">
            <v>-9968.381700000009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4175.7466999999888</v>
          </cell>
          <cell r="CQ270">
            <v>4175.7466999999888</v>
          </cell>
        </row>
        <row r="271">
          <cell r="A271" t="str">
            <v>12092</v>
          </cell>
          <cell r="B271" t="str">
            <v>CALYON FINANCE GUERNESEY</v>
          </cell>
          <cell r="C271">
            <v>0</v>
          </cell>
          <cell r="D271" t="str">
            <v>Globale</v>
          </cell>
          <cell r="E271" t="str">
            <v>Globale</v>
          </cell>
          <cell r="F271">
            <v>97.671899999999994</v>
          </cell>
          <cell r="G271">
            <v>97.671899999999994</v>
          </cell>
          <cell r="H271">
            <v>-1.9387000000000001</v>
          </cell>
          <cell r="I271">
            <v>0</v>
          </cell>
          <cell r="J271">
            <v>0</v>
          </cell>
          <cell r="K271">
            <v>-1.9387000000000001</v>
          </cell>
          <cell r="L271">
            <v>1E-4</v>
          </cell>
          <cell r="M271">
            <v>0</v>
          </cell>
          <cell r="N271">
            <v>1E-4</v>
          </cell>
          <cell r="O271">
            <v>0</v>
          </cell>
          <cell r="P271">
            <v>0</v>
          </cell>
          <cell r="Q271">
            <v>0</v>
          </cell>
          <cell r="R271">
            <v>-1.9386000000000001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-9.9999999999988987E-5</v>
          </cell>
          <cell r="AO271">
            <v>-9.9999999999988987E-5</v>
          </cell>
          <cell r="AV271">
            <v>-9.9999999999988987E-5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-1.9387000000000001</v>
          </cell>
          <cell r="BT271">
            <v>0</v>
          </cell>
          <cell r="BU271">
            <v>0</v>
          </cell>
          <cell r="BV271">
            <v>-1.9387000000000001</v>
          </cell>
          <cell r="BW271">
            <v>0</v>
          </cell>
          <cell r="BX271">
            <v>0</v>
          </cell>
          <cell r="BY271">
            <v>0</v>
          </cell>
          <cell r="BZ271">
            <v>-1.9387000000000001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-9.9999999999988987E-5</v>
          </cell>
          <cell r="CQ271">
            <v>-9.9999999999988987E-5</v>
          </cell>
        </row>
        <row r="272">
          <cell r="A272" t="str">
            <v>12107</v>
          </cell>
          <cell r="B272" t="str">
            <v>CALYON  LEASING CORPORATION (inc palier 12090)</v>
          </cell>
          <cell r="C272" t="str">
            <v>Sortante</v>
          </cell>
          <cell r="D272" t="str">
            <v>Globale</v>
          </cell>
          <cell r="E272" t="str">
            <v>Neutre</v>
          </cell>
          <cell r="F272">
            <v>97.7697</v>
          </cell>
          <cell r="G272">
            <v>0</v>
          </cell>
          <cell r="H272">
            <v>-181.2663</v>
          </cell>
          <cell r="I272">
            <v>0</v>
          </cell>
          <cell r="J272">
            <v>0</v>
          </cell>
          <cell r="K272">
            <v>-181.26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81.27629999999999</v>
          </cell>
          <cell r="R272">
            <v>9.9999999999909051E-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181.266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81.2663</v>
          </cell>
          <cell r="AV272">
            <v>181.266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-181.27629999999999</v>
          </cell>
          <cell r="BJ272">
            <v>-181.27629999999999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181.2663</v>
          </cell>
          <cell r="CQ272">
            <v>181.2663</v>
          </cell>
        </row>
        <row r="273">
          <cell r="A273" t="str">
            <v>12109</v>
          </cell>
          <cell r="B273" t="str">
            <v>CALYON CAPITAL MARKET  ASIA BV</v>
          </cell>
          <cell r="C273">
            <v>0</v>
          </cell>
          <cell r="D273" t="str">
            <v>Globale</v>
          </cell>
          <cell r="E273" t="str">
            <v>Globale</v>
          </cell>
          <cell r="F273">
            <v>97.7697</v>
          </cell>
          <cell r="G273">
            <v>97.7697</v>
          </cell>
          <cell r="H273">
            <v>-45699.441400000003</v>
          </cell>
          <cell r="I273">
            <v>0</v>
          </cell>
          <cell r="J273">
            <v>0</v>
          </cell>
          <cell r="K273">
            <v>-45699.441400000003</v>
          </cell>
          <cell r="L273">
            <v>1797.0642</v>
          </cell>
          <cell r="M273">
            <v>0</v>
          </cell>
          <cell r="N273">
            <v>1797.0642</v>
          </cell>
          <cell r="O273">
            <v>0</v>
          </cell>
          <cell r="P273">
            <v>0</v>
          </cell>
          <cell r="Q273">
            <v>22626.236199999999</v>
          </cell>
          <cell r="R273">
            <v>-21276.14100000000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96.599000000000004</v>
          </cell>
          <cell r="AN273">
            <v>-9.9999993835808709E-5</v>
          </cell>
          <cell r="AO273">
            <v>96.598900000006168</v>
          </cell>
          <cell r="AV273">
            <v>96.598900000006168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5593.0363</v>
          </cell>
          <cell r="BG273">
            <v>0</v>
          </cell>
          <cell r="BH273">
            <v>0</v>
          </cell>
          <cell r="BI273">
            <v>0</v>
          </cell>
          <cell r="BJ273">
            <v>15593.0363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59.494700000000002</v>
          </cell>
          <cell r="BQ273">
            <v>0</v>
          </cell>
          <cell r="BR273">
            <v>59.494700000000002</v>
          </cell>
          <cell r="BS273">
            <v>-43805.778299999998</v>
          </cell>
          <cell r="BT273">
            <v>0</v>
          </cell>
          <cell r="BU273">
            <v>0</v>
          </cell>
          <cell r="BV273">
            <v>-43805.778299999998</v>
          </cell>
          <cell r="BW273">
            <v>0</v>
          </cell>
          <cell r="BX273">
            <v>0</v>
          </cell>
          <cell r="BY273">
            <v>38219.272499999999</v>
          </cell>
          <cell r="BZ273">
            <v>-5527.0110999999988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96.598900000006168</v>
          </cell>
          <cell r="CQ273">
            <v>96.598900000006168</v>
          </cell>
        </row>
        <row r="274">
          <cell r="A274" t="str">
            <v>12112</v>
          </cell>
          <cell r="B274" t="str">
            <v>Newedge Group</v>
          </cell>
          <cell r="C274" t="str">
            <v>Entrante</v>
          </cell>
          <cell r="D274">
            <v>0</v>
          </cell>
          <cell r="E274" t="str">
            <v>Proportionnelle</v>
          </cell>
          <cell r="F274">
            <v>0</v>
          </cell>
          <cell r="G274">
            <v>48.88490000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32093.67589999997</v>
          </cell>
          <cell r="AK274">
            <v>0</v>
          </cell>
          <cell r="AL274">
            <v>0</v>
          </cell>
          <cell r="AM274">
            <v>0</v>
          </cell>
          <cell r="AN274">
            <v>-9.9999950180063024E-5</v>
          </cell>
          <cell r="AO274">
            <v>432093.67580000003</v>
          </cell>
          <cell r="AV274">
            <v>432093.67580000003</v>
          </cell>
          <cell r="AW274">
            <v>-6680.6045999999997</v>
          </cell>
          <cell r="AX274">
            <v>3901.0115999999998</v>
          </cell>
          <cell r="AY274">
            <v>0</v>
          </cell>
          <cell r="AZ274">
            <v>0.48889999999983047</v>
          </cell>
          <cell r="BA274">
            <v>-2779.104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15552.2284</v>
          </cell>
          <cell r="BG274">
            <v>0</v>
          </cell>
          <cell r="BH274">
            <v>0</v>
          </cell>
          <cell r="BI274">
            <v>0</v>
          </cell>
          <cell r="BJ274">
            <v>15552.2284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-20076.394</v>
          </cell>
          <cell r="BQ274">
            <v>0</v>
          </cell>
          <cell r="BR274">
            <v>-20076.394</v>
          </cell>
          <cell r="BS274">
            <v>432093.67580000003</v>
          </cell>
          <cell r="BT274">
            <v>0</v>
          </cell>
          <cell r="BU274">
            <v>0</v>
          </cell>
          <cell r="BV274">
            <v>432093.67580000003</v>
          </cell>
          <cell r="BW274">
            <v>-2779.1041</v>
          </cell>
          <cell r="BX274">
            <v>0</v>
          </cell>
          <cell r="BY274">
            <v>15552.2284</v>
          </cell>
          <cell r="BZ274">
            <v>424790.4061000000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432093.67580000003</v>
          </cell>
          <cell r="CQ274">
            <v>432093.67580000003</v>
          </cell>
        </row>
        <row r="275">
          <cell r="A275" t="str">
            <v>12116</v>
          </cell>
          <cell r="B275" t="str">
            <v>CALYON BANK SLOVAKIA AS</v>
          </cell>
          <cell r="C275">
            <v>0</v>
          </cell>
          <cell r="D275" t="str">
            <v>Globale</v>
          </cell>
          <cell r="E275" t="str">
            <v>Globale</v>
          </cell>
          <cell r="F275">
            <v>97.7697</v>
          </cell>
          <cell r="G275">
            <v>97.7697</v>
          </cell>
          <cell r="H275">
            <v>-636.79679999999996</v>
          </cell>
          <cell r="I275">
            <v>0</v>
          </cell>
          <cell r="J275">
            <v>0</v>
          </cell>
          <cell r="K275">
            <v>-636.79679999999996</v>
          </cell>
          <cell r="L275">
            <v>-584.56700000000001</v>
          </cell>
          <cell r="M275">
            <v>0</v>
          </cell>
          <cell r="N275">
            <v>-584.56700000000001</v>
          </cell>
          <cell r="O275">
            <v>0</v>
          </cell>
          <cell r="P275">
            <v>0</v>
          </cell>
          <cell r="Q275">
            <v>-3289.8870999999999</v>
          </cell>
          <cell r="R275">
            <v>-4511.2509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-9.999999929277692E-5</v>
          </cell>
          <cell r="AO275">
            <v>-9.999999929277692E-5</v>
          </cell>
          <cell r="AV275">
            <v>-9.999999929277692E-5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-544.69629999999995</v>
          </cell>
          <cell r="BG275">
            <v>0</v>
          </cell>
          <cell r="BH275">
            <v>0</v>
          </cell>
          <cell r="BI275">
            <v>-1.1368683772161603E-13</v>
          </cell>
          <cell r="BJ275">
            <v>-544.69630000000006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-45.915300000000002</v>
          </cell>
          <cell r="BQ275">
            <v>0</v>
          </cell>
          <cell r="BR275">
            <v>-45.915300000000002</v>
          </cell>
          <cell r="BS275">
            <v>-1221.3639000000001</v>
          </cell>
          <cell r="BT275">
            <v>0</v>
          </cell>
          <cell r="BU275">
            <v>0</v>
          </cell>
          <cell r="BV275">
            <v>-1221.3639000000001</v>
          </cell>
          <cell r="BW275">
            <v>0</v>
          </cell>
          <cell r="BX275">
            <v>0</v>
          </cell>
          <cell r="BY275">
            <v>-3834.5834</v>
          </cell>
          <cell r="BZ275">
            <v>-5101.8625999999995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-9.999999929277692E-5</v>
          </cell>
          <cell r="CQ275">
            <v>-9.999999929277692E-5</v>
          </cell>
        </row>
        <row r="276">
          <cell r="A276" t="str">
            <v>12120</v>
          </cell>
          <cell r="B276" t="str">
            <v>ESTER FINANCE</v>
          </cell>
          <cell r="C276">
            <v>0</v>
          </cell>
          <cell r="D276" t="str">
            <v>Globale</v>
          </cell>
          <cell r="E276" t="str">
            <v>Globale</v>
          </cell>
          <cell r="F276">
            <v>97.764200000000002</v>
          </cell>
          <cell r="G276">
            <v>97.764200000000002</v>
          </cell>
          <cell r="H276">
            <v>-2135.0364</v>
          </cell>
          <cell r="I276">
            <v>0</v>
          </cell>
          <cell r="J276">
            <v>0</v>
          </cell>
          <cell r="K276">
            <v>-2135.0364</v>
          </cell>
          <cell r="L276">
            <v>-1737.2701</v>
          </cell>
          <cell r="M276">
            <v>0</v>
          </cell>
          <cell r="N276">
            <v>-1737.2701</v>
          </cell>
          <cell r="O276">
            <v>0</v>
          </cell>
          <cell r="P276">
            <v>0</v>
          </cell>
          <cell r="Q276">
            <v>0</v>
          </cell>
          <cell r="R276">
            <v>-3872.3064999999997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9.999999929277692E-5</v>
          </cell>
          <cell r="AO276">
            <v>9.999999929277692E-5</v>
          </cell>
          <cell r="AV276">
            <v>9.999999929277692E-5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-1178.0588</v>
          </cell>
          <cell r="BQ276">
            <v>0</v>
          </cell>
          <cell r="BR276">
            <v>-1178.0588</v>
          </cell>
          <cell r="BS276">
            <v>-3872.3063999999999</v>
          </cell>
          <cell r="BT276">
            <v>0</v>
          </cell>
          <cell r="BU276">
            <v>0</v>
          </cell>
          <cell r="BV276">
            <v>-3872.3063999999999</v>
          </cell>
          <cell r="BW276">
            <v>0</v>
          </cell>
          <cell r="BX276">
            <v>0</v>
          </cell>
          <cell r="BY276">
            <v>0</v>
          </cell>
          <cell r="BZ276">
            <v>-5050.365200000000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9.999999929277692E-5</v>
          </cell>
          <cell r="CQ276">
            <v>9.999999929277692E-5</v>
          </cell>
        </row>
        <row r="277">
          <cell r="A277" t="str">
            <v>12124</v>
          </cell>
          <cell r="B277" t="str">
            <v>CREDIT LYONNAIS SECURITIES ASIA BV</v>
          </cell>
          <cell r="C277">
            <v>0</v>
          </cell>
          <cell r="D277" t="str">
            <v>Globale</v>
          </cell>
          <cell r="E277" t="str">
            <v>Globale</v>
          </cell>
          <cell r="F277">
            <v>97.7697</v>
          </cell>
          <cell r="G277">
            <v>97.7697</v>
          </cell>
          <cell r="H277">
            <v>310148.77889999998</v>
          </cell>
          <cell r="I277">
            <v>0</v>
          </cell>
          <cell r="J277">
            <v>0</v>
          </cell>
          <cell r="K277">
            <v>310148.77889999998</v>
          </cell>
          <cell r="L277">
            <v>-98134.084099999993</v>
          </cell>
          <cell r="M277">
            <v>0</v>
          </cell>
          <cell r="N277">
            <v>-98134.084099999993</v>
          </cell>
          <cell r="O277">
            <v>0</v>
          </cell>
          <cell r="P277">
            <v>0</v>
          </cell>
          <cell r="Q277">
            <v>-23678.918900000001</v>
          </cell>
          <cell r="R277">
            <v>188335.77589999998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131.85489999999999</v>
          </cell>
          <cell r="AK277">
            <v>0</v>
          </cell>
          <cell r="AL277">
            <v>-863.18320000000006</v>
          </cell>
          <cell r="AM277">
            <v>-5495</v>
          </cell>
          <cell r="AN277">
            <v>-2.9692999999679159</v>
          </cell>
          <cell r="AO277">
            <v>-6229.297599999968</v>
          </cell>
          <cell r="AV277">
            <v>-6229.29759999996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-12988.696599999999</v>
          </cell>
          <cell r="BG277">
            <v>0</v>
          </cell>
          <cell r="BH277">
            <v>0</v>
          </cell>
          <cell r="BI277">
            <v>-264.85480000000098</v>
          </cell>
          <cell r="BJ277">
            <v>-13253.5514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-13515.876700000001</v>
          </cell>
          <cell r="BQ277">
            <v>0</v>
          </cell>
          <cell r="BR277">
            <v>-13515.876700000001</v>
          </cell>
          <cell r="BS277">
            <v>205785.39720000001</v>
          </cell>
          <cell r="BT277">
            <v>0</v>
          </cell>
          <cell r="BU277">
            <v>0</v>
          </cell>
          <cell r="BV277">
            <v>205785.39720000001</v>
          </cell>
          <cell r="BW277">
            <v>0</v>
          </cell>
          <cell r="BX277">
            <v>0</v>
          </cell>
          <cell r="BY277">
            <v>-36932.470300000001</v>
          </cell>
          <cell r="BZ277">
            <v>155337.0502000000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-6229.297599999968</v>
          </cell>
          <cell r="CQ277">
            <v>-6229.297599999968</v>
          </cell>
        </row>
        <row r="278">
          <cell r="A278" t="str">
            <v>12125</v>
          </cell>
          <cell r="B278" t="str">
            <v>CLASI (inc palier 12090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>
            <v>97.7697</v>
          </cell>
          <cell r="G278">
            <v>0</v>
          </cell>
          <cell r="H278">
            <v>67.858699999999999</v>
          </cell>
          <cell r="I278">
            <v>0</v>
          </cell>
          <cell r="J278">
            <v>0</v>
          </cell>
          <cell r="K278">
            <v>67.85869999999999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67.85869999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67.858699999999999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-67.858699999999999</v>
          </cell>
          <cell r="AV278">
            <v>-67.85869999999999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67.858699999999999</v>
          </cell>
          <cell r="BJ278">
            <v>67.858699999999999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-67.858699999999999</v>
          </cell>
          <cell r="CQ278">
            <v>-67.858699999999999</v>
          </cell>
        </row>
        <row r="279">
          <cell r="A279" t="str">
            <v>12127</v>
          </cell>
          <cell r="B279" t="str">
            <v>CALYON FINANCIAL PRODUCTS</v>
          </cell>
          <cell r="C279">
            <v>0</v>
          </cell>
          <cell r="D279" t="str">
            <v>Globale</v>
          </cell>
          <cell r="E279" t="str">
            <v>Globale</v>
          </cell>
          <cell r="F279">
            <v>97.671899999999994</v>
          </cell>
          <cell r="G279">
            <v>97.671899999999994</v>
          </cell>
          <cell r="H279">
            <v>-4.8689999999999998</v>
          </cell>
          <cell r="I279">
            <v>0</v>
          </cell>
          <cell r="J279">
            <v>0</v>
          </cell>
          <cell r="K279">
            <v>-4.868999999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-4.86899999999999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-4.8689999999999998</v>
          </cell>
          <cell r="BT279">
            <v>0</v>
          </cell>
          <cell r="BU279">
            <v>0</v>
          </cell>
          <cell r="BV279">
            <v>-4.8689999999999998</v>
          </cell>
          <cell r="BW279">
            <v>0</v>
          </cell>
          <cell r="BX279">
            <v>0</v>
          </cell>
          <cell r="BY279">
            <v>0</v>
          </cell>
          <cell r="BZ279">
            <v>-4.8689999999999998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128</v>
          </cell>
          <cell r="B280" t="str">
            <v>CALYON RUSBANK SA</v>
          </cell>
          <cell r="C280">
            <v>0</v>
          </cell>
          <cell r="D280" t="str">
            <v>Globale</v>
          </cell>
          <cell r="E280" t="str">
            <v>Globale</v>
          </cell>
          <cell r="F280">
            <v>97.7697</v>
          </cell>
          <cell r="G280">
            <v>97.7697</v>
          </cell>
          <cell r="H280">
            <v>15990.2966</v>
          </cell>
          <cell r="I280">
            <v>0</v>
          </cell>
          <cell r="J280">
            <v>0</v>
          </cell>
          <cell r="K280">
            <v>15990.2966</v>
          </cell>
          <cell r="L280">
            <v>-3802.0252999999998</v>
          </cell>
          <cell r="M280">
            <v>0</v>
          </cell>
          <cell r="N280">
            <v>-3802.0252999999998</v>
          </cell>
          <cell r="O280">
            <v>0</v>
          </cell>
          <cell r="P280">
            <v>0</v>
          </cell>
          <cell r="Q280">
            <v>-2227.7959999999998</v>
          </cell>
          <cell r="R280">
            <v>9960.4753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9.999999929277692E-5</v>
          </cell>
          <cell r="AO280">
            <v>9.999999929277692E-5</v>
          </cell>
          <cell r="AV280">
            <v>9.999999929277692E-5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037.8466000000001</v>
          </cell>
          <cell r="BG280">
            <v>0</v>
          </cell>
          <cell r="BH280">
            <v>0</v>
          </cell>
          <cell r="BI280">
            <v>-2.2737367544323206E-13</v>
          </cell>
          <cell r="BJ280">
            <v>1037.8465999999999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-631.90150000000006</v>
          </cell>
          <cell r="BQ280">
            <v>0</v>
          </cell>
          <cell r="BR280">
            <v>-631.90150000000006</v>
          </cell>
          <cell r="BS280">
            <v>12188.2714</v>
          </cell>
          <cell r="BT280">
            <v>0</v>
          </cell>
          <cell r="BU280">
            <v>0</v>
          </cell>
          <cell r="BV280">
            <v>12188.2714</v>
          </cell>
          <cell r="BW280">
            <v>0</v>
          </cell>
          <cell r="BX280">
            <v>0</v>
          </cell>
          <cell r="BY280">
            <v>-1189.9494</v>
          </cell>
          <cell r="BZ280">
            <v>10366.42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9.999999929277692E-5</v>
          </cell>
          <cell r="CQ280">
            <v>9.999999929277692E-5</v>
          </cell>
        </row>
        <row r="281">
          <cell r="A281" t="str">
            <v>12129</v>
          </cell>
          <cell r="B281" t="str">
            <v>CALYON  BANK  UKRAINE</v>
          </cell>
          <cell r="C281">
            <v>0</v>
          </cell>
          <cell r="D281" t="str">
            <v>Globale</v>
          </cell>
          <cell r="E281" t="str">
            <v>Globale</v>
          </cell>
          <cell r="F281">
            <v>97.7697</v>
          </cell>
          <cell r="G281">
            <v>97.7697</v>
          </cell>
          <cell r="H281">
            <v>-3716.5180999999998</v>
          </cell>
          <cell r="I281">
            <v>0</v>
          </cell>
          <cell r="J281">
            <v>0</v>
          </cell>
          <cell r="K281">
            <v>-3716.5180999999998</v>
          </cell>
          <cell r="L281">
            <v>-15217.4216</v>
          </cell>
          <cell r="M281">
            <v>0</v>
          </cell>
          <cell r="N281">
            <v>-15217.4216</v>
          </cell>
          <cell r="O281">
            <v>0</v>
          </cell>
          <cell r="P281">
            <v>0</v>
          </cell>
          <cell r="Q281">
            <v>4951.4630999999999</v>
          </cell>
          <cell r="R281">
            <v>-13982.4766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393.8605</v>
          </cell>
          <cell r="Y281">
            <v>-8.7843</v>
          </cell>
          <cell r="Z281">
            <v>0</v>
          </cell>
          <cell r="AA281">
            <v>385.076200000000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.41499999999999998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.41499999999999998</v>
          </cell>
          <cell r="AV281">
            <v>0.41499999999999998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2156.3728999999998</v>
          </cell>
          <cell r="BG281">
            <v>0</v>
          </cell>
          <cell r="BH281">
            <v>0</v>
          </cell>
          <cell r="BI281">
            <v>4.5474735088646412E-13</v>
          </cell>
          <cell r="BJ281">
            <v>2156.3729000000003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-3427.8319999999999</v>
          </cell>
          <cell r="BQ281">
            <v>0</v>
          </cell>
          <cell r="BR281">
            <v>-3427.8319999999999</v>
          </cell>
          <cell r="BS281">
            <v>-18548.448499999999</v>
          </cell>
          <cell r="BT281">
            <v>0</v>
          </cell>
          <cell r="BU281">
            <v>0</v>
          </cell>
          <cell r="BV281">
            <v>-18548.448499999999</v>
          </cell>
          <cell r="BW281">
            <v>0</v>
          </cell>
          <cell r="BX281">
            <v>0</v>
          </cell>
          <cell r="BY281">
            <v>7107.8360000000002</v>
          </cell>
          <cell r="BZ281">
            <v>-14868.4445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.41499999999999998</v>
          </cell>
          <cell r="CQ281">
            <v>0.41499999999999998</v>
          </cell>
        </row>
        <row r="282">
          <cell r="A282" t="str">
            <v>12136</v>
          </cell>
          <cell r="B282" t="str">
            <v>LF INVESTMENTS</v>
          </cell>
          <cell r="C282">
            <v>0</v>
          </cell>
          <cell r="D282" t="str">
            <v>Globale</v>
          </cell>
          <cell r="E282" t="str">
            <v>Globale</v>
          </cell>
          <cell r="F282">
            <v>96.792000000000002</v>
          </cell>
          <cell r="G282">
            <v>96.792000000000002</v>
          </cell>
          <cell r="H282">
            <v>12954.870800000001</v>
          </cell>
          <cell r="I282">
            <v>0</v>
          </cell>
          <cell r="J282">
            <v>0</v>
          </cell>
          <cell r="K282">
            <v>12954.870800000001</v>
          </cell>
          <cell r="L282">
            <v>-4078.0246000000002</v>
          </cell>
          <cell r="M282">
            <v>0</v>
          </cell>
          <cell r="N282">
            <v>-4078.0246000000002</v>
          </cell>
          <cell r="O282">
            <v>-1084.2337</v>
          </cell>
          <cell r="P282">
            <v>0</v>
          </cell>
          <cell r="Q282">
            <v>-3041.5133000000001</v>
          </cell>
          <cell r="R282">
            <v>4751.0992000000006</v>
          </cell>
          <cell r="S282">
            <v>0</v>
          </cell>
          <cell r="T282">
            <v>8.5475999999999992</v>
          </cell>
          <cell r="U282">
            <v>0</v>
          </cell>
          <cell r="V282">
            <v>8.5475999999999992</v>
          </cell>
          <cell r="W282">
            <v>0</v>
          </cell>
          <cell r="X282">
            <v>850.16020000000003</v>
          </cell>
          <cell r="Y282">
            <v>0</v>
          </cell>
          <cell r="Z282">
            <v>0</v>
          </cell>
          <cell r="AA282">
            <v>850.16020000000003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701.6353999999999</v>
          </cell>
          <cell r="AK282">
            <v>0</v>
          </cell>
          <cell r="AL282">
            <v>0</v>
          </cell>
          <cell r="AM282">
            <v>0</v>
          </cell>
          <cell r="AN282">
            <v>9.999999929277692E-5</v>
          </cell>
          <cell r="AO282">
            <v>1701.6354999999992</v>
          </cell>
          <cell r="AV282">
            <v>1701.6354999999992</v>
          </cell>
          <cell r="AW282">
            <v>0</v>
          </cell>
          <cell r="AX282">
            <v>192.22</v>
          </cell>
          <cell r="AY282">
            <v>0</v>
          </cell>
          <cell r="AZ282">
            <v>-1701.6352999999999</v>
          </cell>
          <cell r="BA282">
            <v>-1509.4152999999999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-579.32920000000001</v>
          </cell>
          <cell r="BG282">
            <v>0</v>
          </cell>
          <cell r="BH282">
            <v>0</v>
          </cell>
          <cell r="BI282">
            <v>-1.1368683772161603E-13</v>
          </cell>
          <cell r="BJ282">
            <v>-579.32920000000013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.2666999999999999</v>
          </cell>
          <cell r="BQ282">
            <v>0</v>
          </cell>
          <cell r="BR282">
            <v>1.2666999999999999</v>
          </cell>
          <cell r="BS282">
            <v>11437.1895</v>
          </cell>
          <cell r="BT282">
            <v>0</v>
          </cell>
          <cell r="BU282">
            <v>0</v>
          </cell>
          <cell r="BV282">
            <v>11437.1895</v>
          </cell>
          <cell r="BW282">
            <v>-2593.6489999999999</v>
          </cell>
          <cell r="BX282">
            <v>0</v>
          </cell>
          <cell r="BY282">
            <v>-3620.8425000000002</v>
          </cell>
          <cell r="BZ282">
            <v>5223.9647000000004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1701.6354999999992</v>
          </cell>
          <cell r="CQ282">
            <v>1701.6354999999992</v>
          </cell>
        </row>
        <row r="283">
          <cell r="A283" t="str">
            <v>12142</v>
          </cell>
          <cell r="B283" t="str">
            <v>CAPITAL PLUS</v>
          </cell>
          <cell r="C283">
            <v>0</v>
          </cell>
          <cell r="D283" t="str">
            <v>Globale</v>
          </cell>
          <cell r="E283" t="str">
            <v>Globale</v>
          </cell>
          <cell r="F283">
            <v>97.7697</v>
          </cell>
          <cell r="G283">
            <v>97.76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509</v>
          </cell>
          <cell r="B284" t="str">
            <v>CALYON Investments (ex CL CAPITAL MARKET Plc)</v>
          </cell>
          <cell r="C284">
            <v>0</v>
          </cell>
          <cell r="D284" t="str">
            <v>Globale</v>
          </cell>
          <cell r="E284" t="str">
            <v>Globale</v>
          </cell>
          <cell r="F284">
            <v>97.7697</v>
          </cell>
          <cell r="G284">
            <v>97.7697</v>
          </cell>
          <cell r="H284">
            <v>-9645.0110999999997</v>
          </cell>
          <cell r="I284">
            <v>0</v>
          </cell>
          <cell r="J284">
            <v>0</v>
          </cell>
          <cell r="K284">
            <v>-9645.0110999999997</v>
          </cell>
          <cell r="L284">
            <v>-830.77170000000001</v>
          </cell>
          <cell r="M284">
            <v>0</v>
          </cell>
          <cell r="N284">
            <v>-830.77170000000001</v>
          </cell>
          <cell r="O284">
            <v>0</v>
          </cell>
          <cell r="P284">
            <v>0</v>
          </cell>
          <cell r="Q284">
            <v>-846.57690000000002</v>
          </cell>
          <cell r="R284">
            <v>-11322.359699999999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29291.584900000002</v>
          </cell>
          <cell r="AC284">
            <v>9.3322000000000003</v>
          </cell>
          <cell r="AD284">
            <v>0</v>
          </cell>
          <cell r="AE284">
            <v>9.332200000000000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1.2705</v>
          </cell>
          <cell r="AN284">
            <v>1.0000000111176632E-4</v>
          </cell>
          <cell r="AO284">
            <v>-1.2703999999988882</v>
          </cell>
          <cell r="AV284">
            <v>-1.2703999999988882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3474.2224999999999</v>
          </cell>
          <cell r="BG284">
            <v>-9.3322000000000003</v>
          </cell>
          <cell r="BH284">
            <v>0</v>
          </cell>
          <cell r="BI284">
            <v>1.7053025658242404E-13</v>
          </cell>
          <cell r="BJ284">
            <v>3464.8903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345.56259999999997</v>
          </cell>
          <cell r="BQ284">
            <v>0</v>
          </cell>
          <cell r="BR284">
            <v>-345.56259999999997</v>
          </cell>
          <cell r="BS284">
            <v>-39759.305899999999</v>
          </cell>
          <cell r="BT284">
            <v>0</v>
          </cell>
          <cell r="BU284">
            <v>0</v>
          </cell>
          <cell r="BV284">
            <v>-39759.305899999999</v>
          </cell>
          <cell r="BW284">
            <v>0</v>
          </cell>
          <cell r="BX284">
            <v>0</v>
          </cell>
          <cell r="BY284">
            <v>2618.3134</v>
          </cell>
          <cell r="BZ284">
            <v>-37486.555099999998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-1.2703999999988882</v>
          </cell>
          <cell r="CQ284">
            <v>-1.2703999999988882</v>
          </cell>
        </row>
        <row r="285">
          <cell r="A285" t="str">
            <v>12516</v>
          </cell>
          <cell r="B285" t="str">
            <v>CLINFIM</v>
          </cell>
          <cell r="C285">
            <v>0</v>
          </cell>
          <cell r="D285" t="str">
            <v>Globale</v>
          </cell>
          <cell r="E285" t="str">
            <v>Globale</v>
          </cell>
          <cell r="F285">
            <v>97.7697</v>
          </cell>
          <cell r="G285">
            <v>97.7697</v>
          </cell>
          <cell r="H285">
            <v>18125.527300000002</v>
          </cell>
          <cell r="I285">
            <v>0</v>
          </cell>
          <cell r="J285">
            <v>0</v>
          </cell>
          <cell r="K285">
            <v>18125.527300000002</v>
          </cell>
          <cell r="L285">
            <v>-1880.1116</v>
          </cell>
          <cell r="M285">
            <v>0</v>
          </cell>
          <cell r="N285">
            <v>-1880.1116</v>
          </cell>
          <cell r="O285">
            <v>-537.73339999999996</v>
          </cell>
          <cell r="P285">
            <v>0</v>
          </cell>
          <cell r="Q285">
            <v>0</v>
          </cell>
          <cell r="R285">
            <v>15707.6823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-1.8189894035458565E-12</v>
          </cell>
          <cell r="AO285">
            <v>-1.8189894035458565E-12</v>
          </cell>
          <cell r="AV285">
            <v>-1.8189894035458565E-1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-47.907200000000003</v>
          </cell>
          <cell r="BQ285">
            <v>0</v>
          </cell>
          <cell r="BR285">
            <v>-47.907200000000003</v>
          </cell>
          <cell r="BS285">
            <v>16245.4157</v>
          </cell>
          <cell r="BT285">
            <v>0</v>
          </cell>
          <cell r="BU285">
            <v>0</v>
          </cell>
          <cell r="BV285">
            <v>16245.4157</v>
          </cell>
          <cell r="BW285">
            <v>-537.73339999999996</v>
          </cell>
          <cell r="BX285">
            <v>0</v>
          </cell>
          <cell r="BY285">
            <v>0</v>
          </cell>
          <cell r="BZ285">
            <v>15659.77510000000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-1.8189894035458565E-12</v>
          </cell>
          <cell r="CQ285">
            <v>-1.8189894035458565E-12</v>
          </cell>
        </row>
        <row r="286">
          <cell r="A286" t="str">
            <v>12555</v>
          </cell>
          <cell r="B286" t="str">
            <v>Calyon Capital Market International (CCMI)</v>
          </cell>
          <cell r="C286">
            <v>0</v>
          </cell>
          <cell r="D286" t="str">
            <v>Globale</v>
          </cell>
          <cell r="E286" t="str">
            <v>Globale</v>
          </cell>
          <cell r="F286">
            <v>97.7697</v>
          </cell>
          <cell r="G286">
            <v>97.7697</v>
          </cell>
          <cell r="H286">
            <v>-48182.523399999998</v>
          </cell>
          <cell r="I286">
            <v>0</v>
          </cell>
          <cell r="J286">
            <v>0</v>
          </cell>
          <cell r="K286">
            <v>-48182.523399999998</v>
          </cell>
          <cell r="L286">
            <v>5245.3450999999995</v>
          </cell>
          <cell r="M286">
            <v>0</v>
          </cell>
          <cell r="N286">
            <v>5245.3450999999995</v>
          </cell>
          <cell r="O286">
            <v>-3272.3524000000002</v>
          </cell>
          <cell r="P286">
            <v>0</v>
          </cell>
          <cell r="Q286">
            <v>-18229.510200000001</v>
          </cell>
          <cell r="R286">
            <v>-64439.04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3220.5344</v>
          </cell>
          <cell r="AC286">
            <v>209.9365</v>
          </cell>
          <cell r="AD286">
            <v>0</v>
          </cell>
          <cell r="AE286">
            <v>209.9365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-0.44340000000000002</v>
          </cell>
          <cell r="AK286">
            <v>0</v>
          </cell>
          <cell r="AL286">
            <v>0</v>
          </cell>
          <cell r="AM286">
            <v>0.44340000000000002</v>
          </cell>
          <cell r="AN286">
            <v>0.62839999998686835</v>
          </cell>
          <cell r="AO286">
            <v>0.62839999998686835</v>
          </cell>
          <cell r="AV286">
            <v>0.62839999998686835</v>
          </cell>
          <cell r="AW286">
            <v>0.97770000000000001</v>
          </cell>
          <cell r="AX286">
            <v>0</v>
          </cell>
          <cell r="AY286">
            <v>0</v>
          </cell>
          <cell r="AZ286">
            <v>3.6814995496570191E-13</v>
          </cell>
          <cell r="BA286">
            <v>0.97770000000036816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-107</v>
          </cell>
          <cell r="BG286">
            <v>-209.9365</v>
          </cell>
          <cell r="BH286">
            <v>107</v>
          </cell>
          <cell r="BI286">
            <v>-0.62839999999758334</v>
          </cell>
          <cell r="BJ286">
            <v>-210.5648999999975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1901.6208999999999</v>
          </cell>
          <cell r="BQ286">
            <v>0</v>
          </cell>
          <cell r="BR286">
            <v>1901.6208999999999</v>
          </cell>
          <cell r="BS286">
            <v>-45947.147799999999</v>
          </cell>
          <cell r="BT286">
            <v>0</v>
          </cell>
          <cell r="BU286">
            <v>0</v>
          </cell>
          <cell r="BV286">
            <v>-45947.147799999999</v>
          </cell>
          <cell r="BW286">
            <v>-3271.3746999999998</v>
          </cell>
          <cell r="BX286">
            <v>0</v>
          </cell>
          <cell r="BY286">
            <v>-18440.075099999998</v>
          </cell>
          <cell r="BZ286">
            <v>-65756.976699999999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.62839999998686835</v>
          </cell>
          <cell r="CQ286">
            <v>0.62839999998686835</v>
          </cell>
        </row>
        <row r="287">
          <cell r="A287" t="str">
            <v>12569</v>
          </cell>
          <cell r="B287" t="str">
            <v>CALYON GLOBAL BANKING</v>
          </cell>
          <cell r="C287">
            <v>0</v>
          </cell>
          <cell r="D287" t="str">
            <v>Globale</v>
          </cell>
          <cell r="E287" t="str">
            <v>Globale</v>
          </cell>
          <cell r="F287">
            <v>97.7697</v>
          </cell>
          <cell r="G287">
            <v>97.7697</v>
          </cell>
          <cell r="H287">
            <v>-26375.707200000001</v>
          </cell>
          <cell r="I287">
            <v>0</v>
          </cell>
          <cell r="J287">
            <v>0</v>
          </cell>
          <cell r="K287">
            <v>-26375.707200000001</v>
          </cell>
          <cell r="L287">
            <v>-12234.9018</v>
          </cell>
          <cell r="M287">
            <v>0</v>
          </cell>
          <cell r="N287">
            <v>-12234.9018</v>
          </cell>
          <cell r="O287">
            <v>-2490.1948000000002</v>
          </cell>
          <cell r="P287">
            <v>0</v>
          </cell>
          <cell r="Q287">
            <v>358.22879999999998</v>
          </cell>
          <cell r="R287">
            <v>-40742.57499999999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372.50259999999997</v>
          </cell>
          <cell r="AC287">
            <v>-12.573600000000001</v>
          </cell>
          <cell r="AD287">
            <v>0</v>
          </cell>
          <cell r="AE287">
            <v>-12.57360000000000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9.9999997473787516E-5</v>
          </cell>
          <cell r="AO287">
            <v>-9.9999997473787516E-5</v>
          </cell>
          <cell r="AV287">
            <v>-9.9999997473787516E-5</v>
          </cell>
          <cell r="AW287">
            <v>126.1229</v>
          </cell>
          <cell r="AX287">
            <v>0</v>
          </cell>
          <cell r="AY287">
            <v>0</v>
          </cell>
          <cell r="AZ287">
            <v>2.0000000024822384E-4</v>
          </cell>
          <cell r="BA287">
            <v>126.1231000000002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12.573600000000001</v>
          </cell>
          <cell r="BH287">
            <v>0</v>
          </cell>
          <cell r="BI287">
            <v>-1.7763568394002505E-15</v>
          </cell>
          <cell r="BJ287">
            <v>12.573599999999999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-6540.7939999999999</v>
          </cell>
          <cell r="BQ287">
            <v>0</v>
          </cell>
          <cell r="BR287">
            <v>-6540.7939999999999</v>
          </cell>
          <cell r="BS287">
            <v>-38995.685299999997</v>
          </cell>
          <cell r="BT287">
            <v>0</v>
          </cell>
          <cell r="BU287">
            <v>0</v>
          </cell>
          <cell r="BV287">
            <v>-38995.685299999997</v>
          </cell>
          <cell r="BW287">
            <v>-2364.0717</v>
          </cell>
          <cell r="BX287">
            <v>0</v>
          </cell>
          <cell r="BY287">
            <v>370.80239999999998</v>
          </cell>
          <cell r="BZ287">
            <v>-47529.748599999999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-9.9999997473787516E-5</v>
          </cell>
          <cell r="CQ287">
            <v>-9.9999997473787516E-5</v>
          </cell>
        </row>
        <row r="288">
          <cell r="A288" t="str">
            <v>12594</v>
          </cell>
          <cell r="B288" t="str">
            <v>CLIFAP</v>
          </cell>
          <cell r="C288">
            <v>0</v>
          </cell>
          <cell r="D288" t="str">
            <v>Globale</v>
          </cell>
          <cell r="E288" t="str">
            <v>Globale</v>
          </cell>
          <cell r="F288">
            <v>97.7697</v>
          </cell>
          <cell r="G288">
            <v>97.7697</v>
          </cell>
          <cell r="H288">
            <v>-532.84500000000003</v>
          </cell>
          <cell r="I288">
            <v>0</v>
          </cell>
          <cell r="J288">
            <v>0</v>
          </cell>
          <cell r="K288">
            <v>-532.84500000000003</v>
          </cell>
          <cell r="L288">
            <v>12717.8843</v>
          </cell>
          <cell r="M288">
            <v>0</v>
          </cell>
          <cell r="N288">
            <v>12717.8843</v>
          </cell>
          <cell r="O288">
            <v>-167.18620000000001</v>
          </cell>
          <cell r="P288">
            <v>0</v>
          </cell>
          <cell r="Q288">
            <v>0</v>
          </cell>
          <cell r="R288">
            <v>12017.8531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-10168.050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0.9775999999983469</v>
          </cell>
          <cell r="AO288">
            <v>-0.9775999999983469</v>
          </cell>
          <cell r="AV288">
            <v>-0.9775999999983469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7583.0190000000002</v>
          </cell>
          <cell r="BQ288">
            <v>0</v>
          </cell>
          <cell r="BR288">
            <v>7583.0190000000002</v>
          </cell>
          <cell r="BS288">
            <v>2016.0115000000001</v>
          </cell>
          <cell r="BT288">
            <v>0</v>
          </cell>
          <cell r="BU288">
            <v>0</v>
          </cell>
          <cell r="BV288">
            <v>2016.0115000000001</v>
          </cell>
          <cell r="BW288">
            <v>-167.18620000000001</v>
          </cell>
          <cell r="BX288">
            <v>0</v>
          </cell>
          <cell r="BY288">
            <v>0</v>
          </cell>
          <cell r="BZ288">
            <v>9431.8443000000007</v>
          </cell>
          <cell r="CA288">
            <v>0</v>
          </cell>
          <cell r="CB288">
            <v>0</v>
          </cell>
          <cell r="CC288">
            <v>0</v>
          </cell>
          <cell r="CD288">
            <v>-0.97770000000000001</v>
          </cell>
          <cell r="CE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-0.9775999999983469</v>
          </cell>
          <cell r="CQ288">
            <v>-0.9775999999983469</v>
          </cell>
        </row>
        <row r="289">
          <cell r="A289" t="str">
            <v>12901</v>
          </cell>
          <cell r="B289" t="str">
            <v>CALYON SECURITIES JAPAN</v>
          </cell>
          <cell r="C289">
            <v>0</v>
          </cell>
          <cell r="D289" t="str">
            <v>Globale</v>
          </cell>
          <cell r="E289" t="str">
            <v>Globale</v>
          </cell>
          <cell r="F289">
            <v>97.7697</v>
          </cell>
          <cell r="G289">
            <v>97.7697</v>
          </cell>
          <cell r="H289">
            <v>-2857.7563</v>
          </cell>
          <cell r="I289">
            <v>0</v>
          </cell>
          <cell r="J289">
            <v>0</v>
          </cell>
          <cell r="K289">
            <v>-2857.7563</v>
          </cell>
          <cell r="L289">
            <v>-25852.5661</v>
          </cell>
          <cell r="M289">
            <v>0</v>
          </cell>
          <cell r="N289">
            <v>-25852.5661</v>
          </cell>
          <cell r="O289">
            <v>-4617.8924999999999</v>
          </cell>
          <cell r="P289">
            <v>0</v>
          </cell>
          <cell r="Q289">
            <v>1603.2979</v>
          </cell>
          <cell r="R289">
            <v>-31724.917000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1E-4</v>
          </cell>
          <cell r="AN289">
            <v>1.0000000474974513E-4</v>
          </cell>
          <cell r="AO289">
            <v>4.7497451257467668E-12</v>
          </cell>
          <cell r="AV289">
            <v>4.7497451257467668E-12</v>
          </cell>
          <cell r="AW289">
            <v>936.77390000000003</v>
          </cell>
          <cell r="AX289">
            <v>-221.84190000000001</v>
          </cell>
          <cell r="AY289">
            <v>0</v>
          </cell>
          <cell r="AZ289">
            <v>-2.2737367544323206E-13</v>
          </cell>
          <cell r="BA289">
            <v>714.931999999999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9698.8408999999992</v>
          </cell>
          <cell r="BG289">
            <v>0</v>
          </cell>
          <cell r="BH289">
            <v>0</v>
          </cell>
          <cell r="BI289">
            <v>0</v>
          </cell>
          <cell r="BJ289">
            <v>-9698.8408999999992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1383.664199999999</v>
          </cell>
          <cell r="BQ289">
            <v>0</v>
          </cell>
          <cell r="BR289">
            <v>11383.664199999999</v>
          </cell>
          <cell r="BS289">
            <v>-28710.322400000001</v>
          </cell>
          <cell r="BT289">
            <v>0</v>
          </cell>
          <cell r="BU289">
            <v>0</v>
          </cell>
          <cell r="BV289">
            <v>-28710.322400000001</v>
          </cell>
          <cell r="BW289">
            <v>-3902.9605000000001</v>
          </cell>
          <cell r="BX289">
            <v>0</v>
          </cell>
          <cell r="BY289">
            <v>-8095.5429999999997</v>
          </cell>
          <cell r="BZ289">
            <v>-29325.161699999997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4.7497451257467668E-12</v>
          </cell>
          <cell r="CQ289">
            <v>4.7497451257467668E-12</v>
          </cell>
        </row>
        <row r="290">
          <cell r="A290" t="str">
            <v>12911</v>
          </cell>
          <cell r="B290" t="str">
            <v>CREDIT DU MAROC</v>
          </cell>
          <cell r="C290">
            <v>0</v>
          </cell>
          <cell r="D290" t="str">
            <v>Globale</v>
          </cell>
          <cell r="E290" t="str">
            <v>Globale</v>
          </cell>
          <cell r="F290">
            <v>52.644100000000002</v>
          </cell>
          <cell r="G290">
            <v>52.644100000000002</v>
          </cell>
          <cell r="H290">
            <v>26020.0389</v>
          </cell>
          <cell r="I290">
            <v>0</v>
          </cell>
          <cell r="J290">
            <v>0</v>
          </cell>
          <cell r="K290">
            <v>26020.0389</v>
          </cell>
          <cell r="L290">
            <v>-16384.314600000002</v>
          </cell>
          <cell r="M290">
            <v>0</v>
          </cell>
          <cell r="N290">
            <v>-16384.314600000002</v>
          </cell>
          <cell r="O290">
            <v>470.41120000000001</v>
          </cell>
          <cell r="P290">
            <v>0</v>
          </cell>
          <cell r="Q290">
            <v>2596.7426</v>
          </cell>
          <cell r="R290">
            <v>12702.878099999998</v>
          </cell>
          <cell r="S290">
            <v>1E-4</v>
          </cell>
          <cell r="T290">
            <v>0</v>
          </cell>
          <cell r="U290">
            <v>0</v>
          </cell>
          <cell r="V290">
            <v>1E-4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21</v>
          </cell>
          <cell r="AN290">
            <v>-20.761299999994662</v>
          </cell>
          <cell r="AO290">
            <v>0.23870000000533764</v>
          </cell>
          <cell r="AV290">
            <v>0.23870000000533764</v>
          </cell>
          <cell r="AW290">
            <v>-600.05070000000001</v>
          </cell>
          <cell r="AX290">
            <v>-4.8861999999999997</v>
          </cell>
          <cell r="AY290">
            <v>0</v>
          </cell>
          <cell r="AZ290">
            <v>-3.1086244689504383E-14</v>
          </cell>
          <cell r="BA290">
            <v>-604.9369000000000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089.6655000000001</v>
          </cell>
          <cell r="BG290">
            <v>0</v>
          </cell>
          <cell r="BH290">
            <v>0</v>
          </cell>
          <cell r="BI290">
            <v>0</v>
          </cell>
          <cell r="BJ290">
            <v>1089.6655000000001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-4926.7166999999999</v>
          </cell>
          <cell r="BQ290">
            <v>0</v>
          </cell>
          <cell r="BR290">
            <v>-4926.7166999999999</v>
          </cell>
          <cell r="BS290">
            <v>9635.9631000000008</v>
          </cell>
          <cell r="BT290">
            <v>0</v>
          </cell>
          <cell r="BU290">
            <v>0</v>
          </cell>
          <cell r="BV290">
            <v>9635.9631000000008</v>
          </cell>
          <cell r="BW290">
            <v>-134.5257</v>
          </cell>
          <cell r="BX290">
            <v>0</v>
          </cell>
          <cell r="BY290">
            <v>3686.4081000000001</v>
          </cell>
          <cell r="BZ290">
            <v>8261.1288000000022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.23870000000533764</v>
          </cell>
          <cell r="CQ290">
            <v>0.23870000000533764</v>
          </cell>
        </row>
        <row r="291">
          <cell r="A291" t="str">
            <v>12912</v>
          </cell>
          <cell r="B291" t="str">
            <v>Banque Internationale de Tanger (BIT)</v>
          </cell>
          <cell r="C291">
            <v>0</v>
          </cell>
          <cell r="D291" t="str">
            <v>Globale</v>
          </cell>
          <cell r="E291" t="str">
            <v>Globale</v>
          </cell>
          <cell r="F291">
            <v>52.644100000000002</v>
          </cell>
          <cell r="G291">
            <v>52.644100000000002</v>
          </cell>
          <cell r="H291">
            <v>-71.508499999999998</v>
          </cell>
          <cell r="I291">
            <v>0</v>
          </cell>
          <cell r="J291">
            <v>0</v>
          </cell>
          <cell r="K291">
            <v>-71.508499999999998</v>
          </cell>
          <cell r="L291">
            <v>-114.0855</v>
          </cell>
          <cell r="M291">
            <v>0</v>
          </cell>
          <cell r="N291">
            <v>-114.0855</v>
          </cell>
          <cell r="O291">
            <v>0</v>
          </cell>
          <cell r="P291">
            <v>0</v>
          </cell>
          <cell r="Q291">
            <v>34.556899999999999</v>
          </cell>
          <cell r="R291">
            <v>-151.0371000000000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31.5761</v>
          </cell>
          <cell r="BG291">
            <v>0</v>
          </cell>
          <cell r="BH291">
            <v>0</v>
          </cell>
          <cell r="BI291">
            <v>-3.5527136788005009E-15</v>
          </cell>
          <cell r="BJ291">
            <v>31.576099999999997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-28.590299999999999</v>
          </cell>
          <cell r="BQ291">
            <v>0</v>
          </cell>
          <cell r="BR291">
            <v>-28.590299999999999</v>
          </cell>
          <cell r="BS291">
            <v>-185.59399999999999</v>
          </cell>
          <cell r="BT291">
            <v>0</v>
          </cell>
          <cell r="BU291">
            <v>0</v>
          </cell>
          <cell r="BV291">
            <v>-185.59399999999999</v>
          </cell>
          <cell r="BW291">
            <v>0</v>
          </cell>
          <cell r="BX291">
            <v>0</v>
          </cell>
          <cell r="BY291">
            <v>66.132999999999996</v>
          </cell>
          <cell r="BZ291">
            <v>-148.0513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913</v>
          </cell>
          <cell r="B292" t="str">
            <v>SIFIM (Ste Financiere et Immobiliere Marocaine)</v>
          </cell>
          <cell r="C292">
            <v>0</v>
          </cell>
          <cell r="D292" t="str">
            <v>Globale</v>
          </cell>
          <cell r="E292" t="str">
            <v>Globale</v>
          </cell>
          <cell r="F292">
            <v>52.644100000000002</v>
          </cell>
          <cell r="G292">
            <v>52.644100000000002</v>
          </cell>
          <cell r="H292">
            <v>-417.14769999999999</v>
          </cell>
          <cell r="I292">
            <v>0</v>
          </cell>
          <cell r="J292">
            <v>0</v>
          </cell>
          <cell r="K292">
            <v>-417.14769999999999</v>
          </cell>
          <cell r="L292">
            <v>169.1748</v>
          </cell>
          <cell r="M292">
            <v>0</v>
          </cell>
          <cell r="N292">
            <v>169.1748</v>
          </cell>
          <cell r="O292">
            <v>0</v>
          </cell>
          <cell r="P292">
            <v>0</v>
          </cell>
          <cell r="Q292">
            <v>6.0537000000000001</v>
          </cell>
          <cell r="R292">
            <v>-241.9191999999999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.0000000000663931E-4</v>
          </cell>
          <cell r="AO292">
            <v>2.0000000000663931E-4</v>
          </cell>
          <cell r="AV292">
            <v>2.0000000000663931E-4</v>
          </cell>
          <cell r="AW292">
            <v>-1.6953</v>
          </cell>
          <cell r="AX292">
            <v>0</v>
          </cell>
          <cell r="AY292">
            <v>0</v>
          </cell>
          <cell r="AZ292">
            <v>0</v>
          </cell>
          <cell r="BA292">
            <v>-1.6953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.1564999999999999</v>
          </cell>
          <cell r="BG292">
            <v>0</v>
          </cell>
          <cell r="BH292">
            <v>0</v>
          </cell>
          <cell r="BI292">
            <v>4.4408920985006262E-16</v>
          </cell>
          <cell r="BJ292">
            <v>2.1565000000000003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.314499999999995</v>
          </cell>
          <cell r="BQ292">
            <v>0</v>
          </cell>
          <cell r="BR292">
            <v>69.314499999999995</v>
          </cell>
          <cell r="BS292">
            <v>-247.9727</v>
          </cell>
          <cell r="BT292">
            <v>0</v>
          </cell>
          <cell r="BU292">
            <v>0</v>
          </cell>
          <cell r="BV292">
            <v>-247.9727</v>
          </cell>
          <cell r="BW292">
            <v>-1.6953</v>
          </cell>
          <cell r="BX292">
            <v>0</v>
          </cell>
          <cell r="BY292">
            <v>8.2102000000000004</v>
          </cell>
          <cell r="BZ292">
            <v>-172.14330000000001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2.0000000000663931E-4</v>
          </cell>
          <cell r="CQ292">
            <v>2.0000000000663931E-4</v>
          </cell>
        </row>
        <row r="293">
          <cell r="A293" t="str">
            <v>12914</v>
          </cell>
          <cell r="B293" t="str">
            <v>CREDIT DU MAROC LEASING</v>
          </cell>
          <cell r="C293">
            <v>0</v>
          </cell>
          <cell r="D293" t="str">
            <v>Globale</v>
          </cell>
          <cell r="E293" t="str">
            <v>Globale</v>
          </cell>
          <cell r="F293">
            <v>68.428299999999993</v>
          </cell>
          <cell r="G293">
            <v>68.428299999999993</v>
          </cell>
          <cell r="H293">
            <v>-315.07409999999999</v>
          </cell>
          <cell r="I293">
            <v>0</v>
          </cell>
          <cell r="J293">
            <v>0</v>
          </cell>
          <cell r="K293">
            <v>-315.07409999999999</v>
          </cell>
          <cell r="L293">
            <v>-2037.1464000000001</v>
          </cell>
          <cell r="M293">
            <v>0</v>
          </cell>
          <cell r="N293">
            <v>-2037.1464000000001</v>
          </cell>
          <cell r="O293">
            <v>0</v>
          </cell>
          <cell r="P293">
            <v>0</v>
          </cell>
          <cell r="Q293">
            <v>86.333699999999993</v>
          </cell>
          <cell r="R293">
            <v>-2265.886800000000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.0000000020227162E-4</v>
          </cell>
          <cell r="AO293">
            <v>1.0000000020227162E-4</v>
          </cell>
          <cell r="AV293">
            <v>1.0000000020227162E-4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2.183</v>
          </cell>
          <cell r="BG293">
            <v>0</v>
          </cell>
          <cell r="BH293">
            <v>0</v>
          </cell>
          <cell r="BI293">
            <v>-7.1054273576010019E-15</v>
          </cell>
          <cell r="BJ293">
            <v>52.182999999999993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-385.8904</v>
          </cell>
          <cell r="BQ293">
            <v>0</v>
          </cell>
          <cell r="BR293">
            <v>-385.8904</v>
          </cell>
          <cell r="BS293">
            <v>-2352.2204000000002</v>
          </cell>
          <cell r="BT293">
            <v>0</v>
          </cell>
          <cell r="BU293">
            <v>0</v>
          </cell>
          <cell r="BV293">
            <v>-2352.2204000000002</v>
          </cell>
          <cell r="BW293">
            <v>0</v>
          </cell>
          <cell r="BX293">
            <v>0</v>
          </cell>
          <cell r="BY293">
            <v>138.51669999999999</v>
          </cell>
          <cell r="BZ293">
            <v>-2599.5941000000003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1.0000000020227162E-4</v>
          </cell>
          <cell r="CQ293">
            <v>1.0000000020227162E-4</v>
          </cell>
        </row>
        <row r="294">
          <cell r="A294" t="str">
            <v>12917</v>
          </cell>
          <cell r="B294" t="str">
            <v>STE IVOIRIENNE DE BANQUE</v>
          </cell>
          <cell r="C294">
            <v>0</v>
          </cell>
          <cell r="D294" t="str">
            <v>Globale</v>
          </cell>
          <cell r="E294" t="str">
            <v>Globale</v>
          </cell>
          <cell r="F294">
            <v>51</v>
          </cell>
          <cell r="G294">
            <v>51</v>
          </cell>
          <cell r="H294">
            <v>5576.2130999999999</v>
          </cell>
          <cell r="I294">
            <v>0</v>
          </cell>
          <cell r="J294">
            <v>0</v>
          </cell>
          <cell r="K294">
            <v>5576.2130999999999</v>
          </cell>
          <cell r="L294">
            <v>-2662.1768999999999</v>
          </cell>
          <cell r="M294">
            <v>0</v>
          </cell>
          <cell r="N294">
            <v>-2662.1768999999999</v>
          </cell>
          <cell r="O294">
            <v>0</v>
          </cell>
          <cell r="P294">
            <v>0</v>
          </cell>
          <cell r="Q294">
            <v>0</v>
          </cell>
          <cell r="R294">
            <v>2914.036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1967.7672</v>
          </cell>
          <cell r="BQ294">
            <v>0</v>
          </cell>
          <cell r="BR294">
            <v>-1967.7672</v>
          </cell>
          <cell r="BS294">
            <v>2914.0362</v>
          </cell>
          <cell r="BT294">
            <v>0</v>
          </cell>
          <cell r="BU294">
            <v>0</v>
          </cell>
          <cell r="BV294">
            <v>2914.0362</v>
          </cell>
          <cell r="BW294">
            <v>0</v>
          </cell>
          <cell r="BX294">
            <v>0</v>
          </cell>
          <cell r="BY294">
            <v>0</v>
          </cell>
          <cell r="BZ294">
            <v>946.2690000000000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937</v>
          </cell>
          <cell r="B295" t="str">
            <v>CALYON BANK HUNGARY LTD</v>
          </cell>
          <cell r="C295">
            <v>0</v>
          </cell>
          <cell r="D295" t="str">
            <v>Globale</v>
          </cell>
          <cell r="E295" t="str">
            <v>Globale</v>
          </cell>
          <cell r="F295">
            <v>97.7697</v>
          </cell>
          <cell r="G295">
            <v>97.7697</v>
          </cell>
          <cell r="H295">
            <v>3519.3706000000002</v>
          </cell>
          <cell r="I295">
            <v>0</v>
          </cell>
          <cell r="J295">
            <v>0</v>
          </cell>
          <cell r="K295">
            <v>3519.3706000000002</v>
          </cell>
          <cell r="L295">
            <v>-3059.9931000000001</v>
          </cell>
          <cell r="M295">
            <v>0</v>
          </cell>
          <cell r="N295">
            <v>-3059.9931000000001</v>
          </cell>
          <cell r="O295">
            <v>0</v>
          </cell>
          <cell r="P295">
            <v>0</v>
          </cell>
          <cell r="Q295">
            <v>-680.72990000000004</v>
          </cell>
          <cell r="R295">
            <v>-221.35239999999976</v>
          </cell>
          <cell r="S295">
            <v>-1E-4</v>
          </cell>
          <cell r="T295">
            <v>0</v>
          </cell>
          <cell r="U295">
            <v>0</v>
          </cell>
          <cell r="V295">
            <v>-1E-4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-1.0000000020227162E-4</v>
          </cell>
          <cell r="AO295">
            <v>-1.0000000020227162E-4</v>
          </cell>
          <cell r="AV295">
            <v>-1.0000000020227162E-4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580.36779999999999</v>
          </cell>
          <cell r="BG295">
            <v>56.9039</v>
          </cell>
          <cell r="BH295">
            <v>0</v>
          </cell>
          <cell r="BI295">
            <v>2.1316282072803006E-14</v>
          </cell>
          <cell r="BJ295">
            <v>637.27170000000001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-379.97519999999997</v>
          </cell>
          <cell r="BQ295">
            <v>0</v>
          </cell>
          <cell r="BR295">
            <v>-379.97519999999997</v>
          </cell>
          <cell r="BS295">
            <v>459.37729999999999</v>
          </cell>
          <cell r="BT295">
            <v>0</v>
          </cell>
          <cell r="BU295">
            <v>0</v>
          </cell>
          <cell r="BV295">
            <v>459.37729999999999</v>
          </cell>
          <cell r="BW295">
            <v>0</v>
          </cell>
          <cell r="BX295">
            <v>0</v>
          </cell>
          <cell r="BY295">
            <v>-43.458199999999998</v>
          </cell>
          <cell r="BZ295">
            <v>35.943900000000042</v>
          </cell>
          <cell r="CA295">
            <v>0</v>
          </cell>
          <cell r="CB295">
            <v>56.9039</v>
          </cell>
          <cell r="CC295">
            <v>5.6843418860808015E-14</v>
          </cell>
          <cell r="CD295">
            <v>0</v>
          </cell>
          <cell r="CE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-1.0000000020227162E-4</v>
          </cell>
          <cell r="CQ295">
            <v>-1.0000000020227162E-4</v>
          </cell>
        </row>
        <row r="296">
          <cell r="A296" t="str">
            <v>12953</v>
          </cell>
          <cell r="B296" t="str">
            <v>CALYON BANK POLSKA SA</v>
          </cell>
          <cell r="C296">
            <v>0</v>
          </cell>
          <cell r="D296" t="str">
            <v>Globale</v>
          </cell>
          <cell r="E296" t="str">
            <v>Globale</v>
          </cell>
          <cell r="F296">
            <v>97.7697</v>
          </cell>
          <cell r="G296">
            <v>97.7697</v>
          </cell>
          <cell r="H296">
            <v>-4503.8220000000001</v>
          </cell>
          <cell r="I296">
            <v>0</v>
          </cell>
          <cell r="J296">
            <v>0</v>
          </cell>
          <cell r="K296">
            <v>-4503.8220000000001</v>
          </cell>
          <cell r="L296">
            <v>-1970.4638</v>
          </cell>
          <cell r="M296">
            <v>0</v>
          </cell>
          <cell r="N296">
            <v>-1970.4638</v>
          </cell>
          <cell r="O296">
            <v>0</v>
          </cell>
          <cell r="P296">
            <v>0</v>
          </cell>
          <cell r="Q296">
            <v>-14393.308499999999</v>
          </cell>
          <cell r="R296">
            <v>-20867.594299999997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-3.637978807091713E-12</v>
          </cell>
          <cell r="AO296">
            <v>-3.637978807091713E-12</v>
          </cell>
          <cell r="AV296">
            <v>-3.637978807091713E-12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-1207.9829</v>
          </cell>
          <cell r="BG296">
            <v>0</v>
          </cell>
          <cell r="BH296">
            <v>0</v>
          </cell>
          <cell r="BI296">
            <v>-9.0949470177292824E-13</v>
          </cell>
          <cell r="BJ296">
            <v>-1207.9829000000009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621.1277</v>
          </cell>
          <cell r="BQ296">
            <v>0</v>
          </cell>
          <cell r="BR296">
            <v>-621.1277</v>
          </cell>
          <cell r="BS296">
            <v>-6474.2857999999997</v>
          </cell>
          <cell r="BT296">
            <v>0</v>
          </cell>
          <cell r="BU296">
            <v>0</v>
          </cell>
          <cell r="BV296">
            <v>-6474.2857999999997</v>
          </cell>
          <cell r="BW296">
            <v>0</v>
          </cell>
          <cell r="BX296">
            <v>0</v>
          </cell>
          <cell r="BY296">
            <v>-15601.2914</v>
          </cell>
          <cell r="BZ296">
            <v>-22696.704900000001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-3.637978807091713E-12</v>
          </cell>
          <cell r="CQ296">
            <v>-3.637978807091713E-12</v>
          </cell>
        </row>
        <row r="297">
          <cell r="A297" t="str">
            <v>12954</v>
          </cell>
          <cell r="B297" t="str">
            <v>BANCO CALYON  BRASIL</v>
          </cell>
          <cell r="C297">
            <v>0</v>
          </cell>
          <cell r="D297" t="str">
            <v>Globale</v>
          </cell>
          <cell r="E297" t="str">
            <v>Globale</v>
          </cell>
          <cell r="F297">
            <v>97.7697</v>
          </cell>
          <cell r="G297">
            <v>97.7697</v>
          </cell>
          <cell r="H297">
            <v>20185.058000000001</v>
          </cell>
          <cell r="I297">
            <v>0</v>
          </cell>
          <cell r="J297">
            <v>0</v>
          </cell>
          <cell r="K297">
            <v>20185.058000000001</v>
          </cell>
          <cell r="L297">
            <v>-7350.0005000000001</v>
          </cell>
          <cell r="M297">
            <v>0</v>
          </cell>
          <cell r="N297">
            <v>-7350.0005000000001</v>
          </cell>
          <cell r="O297">
            <v>0</v>
          </cell>
          <cell r="P297">
            <v>0</v>
          </cell>
          <cell r="Q297">
            <v>-15676.308199999999</v>
          </cell>
          <cell r="R297">
            <v>-2841.250700000000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-25.276199999998425</v>
          </cell>
          <cell r="AO297">
            <v>-25.276199999998425</v>
          </cell>
          <cell r="AV297">
            <v>-25.276199999998425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7552.4255999999996</v>
          </cell>
          <cell r="BG297">
            <v>0</v>
          </cell>
          <cell r="BH297">
            <v>0</v>
          </cell>
          <cell r="BI297">
            <v>0</v>
          </cell>
          <cell r="BJ297">
            <v>7552.4255999999996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-2283.6527999999998</v>
          </cell>
          <cell r="BQ297">
            <v>0</v>
          </cell>
          <cell r="BR297">
            <v>-2283.6527999999998</v>
          </cell>
          <cell r="BS297">
            <v>12809.781300000001</v>
          </cell>
          <cell r="BT297">
            <v>0</v>
          </cell>
          <cell r="BU297">
            <v>0</v>
          </cell>
          <cell r="BV297">
            <v>12809.781300000001</v>
          </cell>
          <cell r="BW297">
            <v>0</v>
          </cell>
          <cell r="BX297">
            <v>0</v>
          </cell>
          <cell r="BY297">
            <v>-8123.8825999999999</v>
          </cell>
          <cell r="BZ297">
            <v>2402.2459000000008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-25.276199999998425</v>
          </cell>
          <cell r="CQ297">
            <v>-25.276199999998425</v>
          </cell>
        </row>
        <row r="298">
          <cell r="A298" t="str">
            <v>12955</v>
          </cell>
          <cell r="B298" t="str">
            <v>Crédit du CONGO</v>
          </cell>
          <cell r="C298">
            <v>0</v>
          </cell>
          <cell r="D298" t="str">
            <v>Globale</v>
          </cell>
          <cell r="E298" t="str">
            <v>Globale</v>
          </cell>
          <cell r="F298">
            <v>81.008099999999999</v>
          </cell>
          <cell r="G298">
            <v>81.008099999999999</v>
          </cell>
          <cell r="H298">
            <v>4682.2307000000001</v>
          </cell>
          <cell r="I298">
            <v>0</v>
          </cell>
          <cell r="J298">
            <v>0</v>
          </cell>
          <cell r="K298">
            <v>4682.2307000000001</v>
          </cell>
          <cell r="L298">
            <v>-4460.0744999999997</v>
          </cell>
          <cell r="M298">
            <v>0</v>
          </cell>
          <cell r="N298">
            <v>-4460.0744999999997</v>
          </cell>
          <cell r="O298">
            <v>0</v>
          </cell>
          <cell r="P298">
            <v>0</v>
          </cell>
          <cell r="Q298">
            <v>0</v>
          </cell>
          <cell r="R298">
            <v>222.1562000000003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07.53699999999998</v>
          </cell>
          <cell r="AN298">
            <v>-2.2737367544323206E-13</v>
          </cell>
          <cell r="AO298">
            <v>-407.53700000000021</v>
          </cell>
          <cell r="AV298">
            <v>-407.53700000000021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223.3284000000001</v>
          </cell>
          <cell r="BQ298">
            <v>0</v>
          </cell>
          <cell r="BR298">
            <v>-1223.3284000000001</v>
          </cell>
          <cell r="BS298">
            <v>-185.38079999999999</v>
          </cell>
          <cell r="BT298">
            <v>0</v>
          </cell>
          <cell r="BU298">
            <v>0</v>
          </cell>
          <cell r="BV298">
            <v>-185.38079999999999</v>
          </cell>
          <cell r="BW298">
            <v>0</v>
          </cell>
          <cell r="BX298">
            <v>0</v>
          </cell>
          <cell r="BY298">
            <v>0</v>
          </cell>
          <cell r="BZ298">
            <v>-1408.7092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-407.53700000000021</v>
          </cell>
          <cell r="CQ298">
            <v>-407.53700000000021</v>
          </cell>
        </row>
        <row r="299">
          <cell r="A299" t="str">
            <v>13056</v>
          </cell>
          <cell r="B299" t="str">
            <v>Calyon Yatirim bankasi Turk AS</v>
          </cell>
          <cell r="C299">
            <v>0</v>
          </cell>
          <cell r="D299" t="str">
            <v>Globale</v>
          </cell>
          <cell r="E299" t="str">
            <v>Globale</v>
          </cell>
          <cell r="F299">
            <v>97.7697</v>
          </cell>
          <cell r="G299">
            <v>97.7697</v>
          </cell>
          <cell r="H299">
            <v>8212.7674000000006</v>
          </cell>
          <cell r="I299">
            <v>0</v>
          </cell>
          <cell r="J299">
            <v>0</v>
          </cell>
          <cell r="K299">
            <v>8212.7674000000006</v>
          </cell>
          <cell r="L299">
            <v>121.38800000000001</v>
          </cell>
          <cell r="M299">
            <v>0</v>
          </cell>
          <cell r="N299">
            <v>121.38800000000001</v>
          </cell>
          <cell r="O299">
            <v>0</v>
          </cell>
          <cell r="P299">
            <v>65.483500000000006</v>
          </cell>
          <cell r="Q299">
            <v>-555.10749999999996</v>
          </cell>
          <cell r="R299">
            <v>7844.531400000000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36880000000000002</v>
          </cell>
          <cell r="AJ299">
            <v>0</v>
          </cell>
          <cell r="AK299">
            <v>0</v>
          </cell>
          <cell r="AL299">
            <v>0</v>
          </cell>
          <cell r="AM299">
            <v>39.044699999999999</v>
          </cell>
          <cell r="AN299">
            <v>9.9999998383282218E-5</v>
          </cell>
          <cell r="AO299">
            <v>38.675999999998382</v>
          </cell>
          <cell r="AV299">
            <v>38.67599999999838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-11.1013</v>
          </cell>
          <cell r="BD299">
            <v>-8.8817841970012523E-15</v>
          </cell>
          <cell r="BE299">
            <v>-11.101300000000009</v>
          </cell>
          <cell r="BF299">
            <v>3050.2705999999998</v>
          </cell>
          <cell r="BG299">
            <v>0</v>
          </cell>
          <cell r="BH299">
            <v>0</v>
          </cell>
          <cell r="BI299">
            <v>4.5474735088646412E-13</v>
          </cell>
          <cell r="BJ299">
            <v>3050.2706000000003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72.61040000000003</v>
          </cell>
          <cell r="BQ299">
            <v>0</v>
          </cell>
          <cell r="BR299">
            <v>672.61040000000003</v>
          </cell>
          <cell r="BS299">
            <v>8372.8313999999991</v>
          </cell>
          <cell r="BT299">
            <v>0</v>
          </cell>
          <cell r="BU299">
            <v>0</v>
          </cell>
          <cell r="BV299">
            <v>8372.8313999999991</v>
          </cell>
          <cell r="BW299">
            <v>0</v>
          </cell>
          <cell r="BX299">
            <v>54.382199999999997</v>
          </cell>
          <cell r="BY299">
            <v>2495.1631000000002</v>
          </cell>
          <cell r="BZ299">
            <v>11594.987099999998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38.675999999998382</v>
          </cell>
          <cell r="CQ299">
            <v>38.675999999998382</v>
          </cell>
        </row>
        <row r="300">
          <cell r="A300" t="str">
            <v>13079</v>
          </cell>
          <cell r="B300" t="str">
            <v>BNI  MADAGASCAR</v>
          </cell>
          <cell r="C300">
            <v>0</v>
          </cell>
          <cell r="D300" t="str">
            <v>Globale</v>
          </cell>
          <cell r="E300" t="str">
            <v>Globale</v>
          </cell>
          <cell r="F300">
            <v>51</v>
          </cell>
          <cell r="G300">
            <v>51</v>
          </cell>
          <cell r="H300">
            <v>6081.2223000000004</v>
          </cell>
          <cell r="I300">
            <v>0</v>
          </cell>
          <cell r="J300">
            <v>0</v>
          </cell>
          <cell r="K300">
            <v>6081.2223000000004</v>
          </cell>
          <cell r="L300">
            <v>-1305.1827000000001</v>
          </cell>
          <cell r="M300">
            <v>0</v>
          </cell>
          <cell r="N300">
            <v>-1305.1827000000001</v>
          </cell>
          <cell r="O300">
            <v>-60.324599999999997</v>
          </cell>
          <cell r="P300">
            <v>0</v>
          </cell>
          <cell r="Q300">
            <v>319.10250000000002</v>
          </cell>
          <cell r="R300">
            <v>5034.8175000000001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0.7134</v>
          </cell>
          <cell r="AN300">
            <v>-2.1884999999992942</v>
          </cell>
          <cell r="AO300">
            <v>-62.901899999999294</v>
          </cell>
          <cell r="AV300">
            <v>-62.901899999999294</v>
          </cell>
          <cell r="AW300">
            <v>46.975999999999999</v>
          </cell>
          <cell r="AX300">
            <v>0.25180000000000002</v>
          </cell>
          <cell r="AY300">
            <v>0</v>
          </cell>
          <cell r="AZ300">
            <v>9.9999999999100808E-5</v>
          </cell>
          <cell r="BA300">
            <v>47.227899999999998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38.057899999999997</v>
          </cell>
          <cell r="BG300">
            <v>0</v>
          </cell>
          <cell r="BH300">
            <v>0</v>
          </cell>
          <cell r="BI300">
            <v>-3.5527136788005009E-14</v>
          </cell>
          <cell r="BJ300">
            <v>38.057899999999961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-1301.0512000000001</v>
          </cell>
          <cell r="BQ300">
            <v>0</v>
          </cell>
          <cell r="BR300">
            <v>-1301.0512000000001</v>
          </cell>
          <cell r="BS300">
            <v>4713.1377000000002</v>
          </cell>
          <cell r="BT300">
            <v>0</v>
          </cell>
          <cell r="BU300">
            <v>0</v>
          </cell>
          <cell r="BV300">
            <v>4713.1377000000002</v>
          </cell>
          <cell r="BW300">
            <v>-13.0967</v>
          </cell>
          <cell r="BX300">
            <v>0</v>
          </cell>
          <cell r="BY300">
            <v>357.16039999999998</v>
          </cell>
          <cell r="BZ300">
            <v>3756.150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-62.901899999999294</v>
          </cell>
          <cell r="CQ300">
            <v>-62.901899999999294</v>
          </cell>
        </row>
        <row r="301">
          <cell r="A301" t="str">
            <v>14000</v>
          </cell>
          <cell r="B301" t="str">
            <v>CALYON  S.A.</v>
          </cell>
          <cell r="C301">
            <v>0</v>
          </cell>
          <cell r="D301" t="str">
            <v>Globale</v>
          </cell>
          <cell r="E301" t="str">
            <v>Globale</v>
          </cell>
          <cell r="F301">
            <v>97.7697</v>
          </cell>
          <cell r="G301">
            <v>97.7697</v>
          </cell>
          <cell r="H301">
            <v>489934.34529999999</v>
          </cell>
          <cell r="I301">
            <v>0</v>
          </cell>
          <cell r="J301">
            <v>0</v>
          </cell>
          <cell r="K301">
            <v>489934.34529999999</v>
          </cell>
          <cell r="L301">
            <v>1641604.1771</v>
          </cell>
          <cell r="M301">
            <v>0</v>
          </cell>
          <cell r="N301">
            <v>1641604.1771</v>
          </cell>
          <cell r="O301">
            <v>-78075.578500000003</v>
          </cell>
          <cell r="P301">
            <v>91111.596300000005</v>
          </cell>
          <cell r="Q301">
            <v>-97773.275899999993</v>
          </cell>
          <cell r="R301">
            <v>2046801.2642999999</v>
          </cell>
          <cell r="S301">
            <v>0</v>
          </cell>
          <cell r="T301">
            <v>0</v>
          </cell>
          <cell r="U301">
            <v>180072.25899999999</v>
          </cell>
          <cell r="V301">
            <v>180072.25899999999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-50043.428099999997</v>
          </cell>
          <cell r="AC301">
            <v>-14445.2186</v>
          </cell>
          <cell r="AD301">
            <v>0</v>
          </cell>
          <cell r="AE301">
            <v>-14445.2186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-642.31880000000001</v>
          </cell>
          <cell r="AK301">
            <v>0</v>
          </cell>
          <cell r="AL301">
            <v>0</v>
          </cell>
          <cell r="AM301">
            <v>-700411.54740000004</v>
          </cell>
          <cell r="AN301">
            <v>641.98689999990165</v>
          </cell>
          <cell r="AO301">
            <v>-700411.87930000015</v>
          </cell>
          <cell r="AV301">
            <v>-700411.87930000015</v>
          </cell>
          <cell r="AW301">
            <v>113207.8048</v>
          </cell>
          <cell r="AX301">
            <v>-3370.1219999999998</v>
          </cell>
          <cell r="AY301">
            <v>0</v>
          </cell>
          <cell r="AZ301">
            <v>1.0000000156651367E-4</v>
          </cell>
          <cell r="BA301">
            <v>109837.6829</v>
          </cell>
          <cell r="BB301">
            <v>-83926.5</v>
          </cell>
          <cell r="BC301">
            <v>0</v>
          </cell>
          <cell r="BD301">
            <v>0</v>
          </cell>
          <cell r="BE301">
            <v>-83926.5</v>
          </cell>
          <cell r="BF301">
            <v>-65528.195299999999</v>
          </cell>
          <cell r="BG301">
            <v>14445.2186</v>
          </cell>
          <cell r="BH301">
            <v>0</v>
          </cell>
          <cell r="BI301">
            <v>0.33169999999518041</v>
          </cell>
          <cell r="BJ301">
            <v>-51082.645000000004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543760.93420000002</v>
          </cell>
          <cell r="BQ301">
            <v>0</v>
          </cell>
          <cell r="BR301">
            <v>543760.93420000002</v>
          </cell>
          <cell r="BS301">
            <v>1546710.2553999999</v>
          </cell>
          <cell r="BT301">
            <v>0</v>
          </cell>
          <cell r="BU301">
            <v>0</v>
          </cell>
          <cell r="BV301">
            <v>1546710.2553999999</v>
          </cell>
          <cell r="BW301">
            <v>31762.1044</v>
          </cell>
          <cell r="BX301">
            <v>7185.0963000000002</v>
          </cell>
          <cell r="BY301">
            <v>-148855.9209</v>
          </cell>
          <cell r="BZ301">
            <v>1980562.4693999998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-700411.87930000015</v>
          </cell>
          <cell r="CQ301">
            <v>-700411.87930000015</v>
          </cell>
        </row>
        <row r="302">
          <cell r="A302" t="str">
            <v>14001</v>
          </cell>
          <cell r="B302" t="str">
            <v>CALYON  (GULF)</v>
          </cell>
          <cell r="C302">
            <v>0</v>
          </cell>
          <cell r="D302" t="str">
            <v>Globale</v>
          </cell>
          <cell r="E302" t="str">
            <v>Globale</v>
          </cell>
          <cell r="F302">
            <v>97.7697</v>
          </cell>
          <cell r="G302">
            <v>97.7697</v>
          </cell>
          <cell r="H302">
            <v>1738.4940999999999</v>
          </cell>
          <cell r="I302">
            <v>0</v>
          </cell>
          <cell r="J302">
            <v>0</v>
          </cell>
          <cell r="K302">
            <v>1738.4940999999999</v>
          </cell>
          <cell r="L302">
            <v>-29591.3256</v>
          </cell>
          <cell r="M302">
            <v>0</v>
          </cell>
          <cell r="N302">
            <v>-29591.3256</v>
          </cell>
          <cell r="O302">
            <v>-310.15870000000001</v>
          </cell>
          <cell r="P302">
            <v>0</v>
          </cell>
          <cell r="Q302">
            <v>4516.7682000000004</v>
          </cell>
          <cell r="R302">
            <v>-23646.221999999998</v>
          </cell>
          <cell r="S302">
            <v>0</v>
          </cell>
          <cell r="T302">
            <v>0</v>
          </cell>
          <cell r="U302">
            <v>27769.4944</v>
          </cell>
          <cell r="V302">
            <v>27769.49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1.0000000111176632E-4</v>
          </cell>
          <cell r="AO302">
            <v>-1.0000000111176632E-4</v>
          </cell>
          <cell r="AV302">
            <v>-1.0000000111176632E-4</v>
          </cell>
          <cell r="AW302">
            <v>79.145700000000005</v>
          </cell>
          <cell r="AX302">
            <v>21.400400000000001</v>
          </cell>
          <cell r="AY302">
            <v>0</v>
          </cell>
          <cell r="AZ302">
            <v>9.9999999992661515E-5</v>
          </cell>
          <cell r="BA302">
            <v>100.546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889.52869999999996</v>
          </cell>
          <cell r="BG302">
            <v>0</v>
          </cell>
          <cell r="BH302">
            <v>0</v>
          </cell>
          <cell r="BI302">
            <v>-1.1368683772161603E-13</v>
          </cell>
          <cell r="BJ302">
            <v>889.5286999999998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-7523.2078000000001</v>
          </cell>
          <cell r="BQ302">
            <v>0</v>
          </cell>
          <cell r="BR302">
            <v>-7523.2078000000001</v>
          </cell>
          <cell r="BS302">
            <v>-83.337199999999996</v>
          </cell>
          <cell r="BT302">
            <v>0</v>
          </cell>
          <cell r="BU302">
            <v>0</v>
          </cell>
          <cell r="BV302">
            <v>-83.337199999999996</v>
          </cell>
          <cell r="BW302">
            <v>-209.61250000000001</v>
          </cell>
          <cell r="BX302">
            <v>0</v>
          </cell>
          <cell r="BY302">
            <v>5406.2969000000003</v>
          </cell>
          <cell r="BZ302">
            <v>-2409.8606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-1.0000000111176632E-4</v>
          </cell>
          <cell r="CQ302">
            <v>-1.0000000111176632E-4</v>
          </cell>
        </row>
        <row r="303">
          <cell r="A303" t="str">
            <v>14004</v>
          </cell>
          <cell r="B303" t="str">
            <v>CALYON  (SOUTH KOREA)</v>
          </cell>
          <cell r="C303">
            <v>0</v>
          </cell>
          <cell r="D303" t="str">
            <v>Globale</v>
          </cell>
          <cell r="E303" t="str">
            <v>Globale</v>
          </cell>
          <cell r="F303">
            <v>97.7697</v>
          </cell>
          <cell r="G303">
            <v>97.7697</v>
          </cell>
          <cell r="H303">
            <v>-4764.1733999999997</v>
          </cell>
          <cell r="I303">
            <v>0</v>
          </cell>
          <cell r="J303">
            <v>0</v>
          </cell>
          <cell r="K303">
            <v>-4764.1733999999997</v>
          </cell>
          <cell r="L303">
            <v>-6846.2951999999996</v>
          </cell>
          <cell r="M303">
            <v>0</v>
          </cell>
          <cell r="N303">
            <v>-6846.2951999999996</v>
          </cell>
          <cell r="O303">
            <v>28.645700000000001</v>
          </cell>
          <cell r="P303">
            <v>0</v>
          </cell>
          <cell r="Q303">
            <v>-5833.7268999999997</v>
          </cell>
          <cell r="R303">
            <v>-17415.549800000001</v>
          </cell>
          <cell r="S303">
            <v>0</v>
          </cell>
          <cell r="T303">
            <v>0</v>
          </cell>
          <cell r="U303">
            <v>12064.4391</v>
          </cell>
          <cell r="V303">
            <v>12064.439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.405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.0000000474974513E-4</v>
          </cell>
          <cell r="AO303">
            <v>0.40530000000474975</v>
          </cell>
          <cell r="AV303">
            <v>0.40530000000474975</v>
          </cell>
          <cell r="AW303">
            <v>-41.855899999999998</v>
          </cell>
          <cell r="AX303">
            <v>-3.4552999999999998</v>
          </cell>
          <cell r="AY303">
            <v>0</v>
          </cell>
          <cell r="AZ303">
            <v>-1.3322676295501878E-15</v>
          </cell>
          <cell r="BA303">
            <v>-45.311199999999999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19818.997800000001</v>
          </cell>
          <cell r="BG303">
            <v>0</v>
          </cell>
          <cell r="BH303">
            <v>0</v>
          </cell>
          <cell r="BI303">
            <v>-3.637978807091713E-12</v>
          </cell>
          <cell r="BJ303">
            <v>19818.997799999997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-14179.864100000001</v>
          </cell>
          <cell r="BQ303">
            <v>0</v>
          </cell>
          <cell r="BR303">
            <v>-14179.864100000001</v>
          </cell>
          <cell r="BS303">
            <v>454.37580000000003</v>
          </cell>
          <cell r="BT303">
            <v>0</v>
          </cell>
          <cell r="BU303">
            <v>0</v>
          </cell>
          <cell r="BV303">
            <v>454.37580000000003</v>
          </cell>
          <cell r="BW303">
            <v>-16.665500000000002</v>
          </cell>
          <cell r="BX303">
            <v>0</v>
          </cell>
          <cell r="BY303">
            <v>13985.2709</v>
          </cell>
          <cell r="BZ303">
            <v>243.11709999999948</v>
          </cell>
          <cell r="CA303">
            <v>0</v>
          </cell>
          <cell r="CB303">
            <v>0</v>
          </cell>
          <cell r="CC303">
            <v>1.8189894035458565E-12</v>
          </cell>
          <cell r="CD303">
            <v>0</v>
          </cell>
          <cell r="CE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.40530000000474975</v>
          </cell>
          <cell r="CQ303">
            <v>0.40530000000474975</v>
          </cell>
        </row>
        <row r="304">
          <cell r="A304" t="str">
            <v>14005</v>
          </cell>
          <cell r="B304" t="str">
            <v>CALYON  (ESPAGNE)</v>
          </cell>
          <cell r="C304">
            <v>0</v>
          </cell>
          <cell r="D304" t="str">
            <v>Globale</v>
          </cell>
          <cell r="E304" t="str">
            <v>Globale</v>
          </cell>
          <cell r="F304">
            <v>97.7697</v>
          </cell>
          <cell r="G304">
            <v>97.7697</v>
          </cell>
          <cell r="H304">
            <v>17152.1813</v>
          </cell>
          <cell r="I304">
            <v>0</v>
          </cell>
          <cell r="J304">
            <v>0</v>
          </cell>
          <cell r="K304">
            <v>17152.1813</v>
          </cell>
          <cell r="L304">
            <v>-35755.362200000003</v>
          </cell>
          <cell r="M304">
            <v>0</v>
          </cell>
          <cell r="N304">
            <v>-35755.362200000003</v>
          </cell>
          <cell r="O304">
            <v>0</v>
          </cell>
          <cell r="P304">
            <v>0</v>
          </cell>
          <cell r="Q304">
            <v>-8607.0984000000008</v>
          </cell>
          <cell r="R304">
            <v>-27210.279300000006</v>
          </cell>
          <cell r="S304">
            <v>0</v>
          </cell>
          <cell r="T304">
            <v>0</v>
          </cell>
          <cell r="U304">
            <v>53471.234199999999</v>
          </cell>
          <cell r="V304">
            <v>53471.234199999999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.0000000474974513E-4</v>
          </cell>
          <cell r="AO304">
            <v>1.0000000474974513E-4</v>
          </cell>
          <cell r="AV304">
            <v>1.0000000474974513E-4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-7715.0082000000002</v>
          </cell>
          <cell r="BQ304">
            <v>0</v>
          </cell>
          <cell r="BR304">
            <v>-7715.0082000000002</v>
          </cell>
          <cell r="BS304">
            <v>34868.053399999997</v>
          </cell>
          <cell r="BT304">
            <v>0</v>
          </cell>
          <cell r="BU304">
            <v>0</v>
          </cell>
          <cell r="BV304">
            <v>34868.053399999997</v>
          </cell>
          <cell r="BW304">
            <v>0</v>
          </cell>
          <cell r="BX304">
            <v>0</v>
          </cell>
          <cell r="BY304">
            <v>-8607.0984000000008</v>
          </cell>
          <cell r="BZ304">
            <v>18545.946799999994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1.0000000474974513E-4</v>
          </cell>
          <cell r="CQ304">
            <v>1.0000000474974513E-4</v>
          </cell>
        </row>
        <row r="305">
          <cell r="A305" t="str">
            <v>14010</v>
          </cell>
          <cell r="B305" t="str">
            <v>CALYON  (INDIA)</v>
          </cell>
          <cell r="C305">
            <v>0</v>
          </cell>
          <cell r="D305" t="str">
            <v>Globale</v>
          </cell>
          <cell r="E305" t="str">
            <v>Globale</v>
          </cell>
          <cell r="F305">
            <v>97.7697</v>
          </cell>
          <cell r="G305">
            <v>97.7697</v>
          </cell>
          <cell r="H305">
            <v>10471.245800000001</v>
          </cell>
          <cell r="I305">
            <v>0</v>
          </cell>
          <cell r="J305">
            <v>0</v>
          </cell>
          <cell r="K305">
            <v>10471.245800000001</v>
          </cell>
          <cell r="L305">
            <v>-23081.582399999999</v>
          </cell>
          <cell r="M305">
            <v>0</v>
          </cell>
          <cell r="N305">
            <v>-23081.582399999999</v>
          </cell>
          <cell r="O305">
            <v>107.8866</v>
          </cell>
          <cell r="P305">
            <v>0</v>
          </cell>
          <cell r="Q305">
            <v>4603.1923999999999</v>
          </cell>
          <cell r="R305">
            <v>-7899.2576000000008</v>
          </cell>
          <cell r="S305">
            <v>0</v>
          </cell>
          <cell r="T305">
            <v>0</v>
          </cell>
          <cell r="U305">
            <v>22556.471099999999</v>
          </cell>
          <cell r="V305">
            <v>22556.471099999999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-3.0000000060681487E-4</v>
          </cell>
          <cell r="AO305">
            <v>-3.0000000060681487E-4</v>
          </cell>
          <cell r="AV305">
            <v>-3.0000000060681487E-4</v>
          </cell>
          <cell r="AW305">
            <v>-338.05329999999998</v>
          </cell>
          <cell r="AX305">
            <v>-9.1524000000000001</v>
          </cell>
          <cell r="AY305">
            <v>0</v>
          </cell>
          <cell r="AZ305">
            <v>0</v>
          </cell>
          <cell r="BA305">
            <v>-347.20569999999998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10403.3289</v>
          </cell>
          <cell r="BG305">
            <v>0</v>
          </cell>
          <cell r="BH305">
            <v>0</v>
          </cell>
          <cell r="BI305">
            <v>9.999999929277692E-5</v>
          </cell>
          <cell r="BJ305">
            <v>10403.329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-6671.0389999999998</v>
          </cell>
          <cell r="BQ305">
            <v>0</v>
          </cell>
          <cell r="BR305">
            <v>-6671.0389999999998</v>
          </cell>
          <cell r="BS305">
            <v>9946.1342000000004</v>
          </cell>
          <cell r="BT305">
            <v>0</v>
          </cell>
          <cell r="BU305">
            <v>0</v>
          </cell>
          <cell r="BV305">
            <v>9946.1342000000004</v>
          </cell>
          <cell r="BW305">
            <v>-239.31909999999999</v>
          </cell>
          <cell r="BX305">
            <v>0</v>
          </cell>
          <cell r="BY305">
            <v>15006.5214</v>
          </cell>
          <cell r="BZ305">
            <v>18042.297499999997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-3.0000000060681487E-4</v>
          </cell>
          <cell r="CQ305">
            <v>-3.0000000060681487E-4</v>
          </cell>
        </row>
        <row r="306">
          <cell r="A306" t="str">
            <v>14011</v>
          </cell>
          <cell r="B306" t="str">
            <v>CALYON  (JAPAN)</v>
          </cell>
          <cell r="C306">
            <v>0</v>
          </cell>
          <cell r="D306" t="str">
            <v>Globale</v>
          </cell>
          <cell r="E306" t="str">
            <v>Globale</v>
          </cell>
          <cell r="F306">
            <v>97.7697</v>
          </cell>
          <cell r="G306">
            <v>97.7697</v>
          </cell>
          <cell r="H306">
            <v>-5728.0271000000002</v>
          </cell>
          <cell r="I306">
            <v>0</v>
          </cell>
          <cell r="J306">
            <v>0</v>
          </cell>
          <cell r="K306">
            <v>-5728.0271000000002</v>
          </cell>
          <cell r="L306">
            <v>-22597.4437</v>
          </cell>
          <cell r="M306">
            <v>0</v>
          </cell>
          <cell r="N306">
            <v>-22597.4437</v>
          </cell>
          <cell r="O306">
            <v>-673.68799999999999</v>
          </cell>
          <cell r="P306">
            <v>0</v>
          </cell>
          <cell r="Q306">
            <v>4805.1464999999998</v>
          </cell>
          <cell r="R306">
            <v>-24194.012299999999</v>
          </cell>
          <cell r="S306">
            <v>0</v>
          </cell>
          <cell r="T306">
            <v>0</v>
          </cell>
          <cell r="U306">
            <v>19518.8197</v>
          </cell>
          <cell r="V306">
            <v>19518.8197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.9999999605934136E-4</v>
          </cell>
          <cell r="AO306">
            <v>2.9999999605934136E-4</v>
          </cell>
          <cell r="AV306">
            <v>2.9999999605934136E-4</v>
          </cell>
          <cell r="AW306">
            <v>-241.42670000000001</v>
          </cell>
          <cell r="AX306">
            <v>-32.363700000000001</v>
          </cell>
          <cell r="AY306">
            <v>0</v>
          </cell>
          <cell r="AZ306">
            <v>3.5527136788005009E-14</v>
          </cell>
          <cell r="BA306">
            <v>-273.79039999999998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-1011.5398</v>
          </cell>
          <cell r="BG306">
            <v>0</v>
          </cell>
          <cell r="BH306">
            <v>0</v>
          </cell>
          <cell r="BI306">
            <v>0</v>
          </cell>
          <cell r="BJ306">
            <v>-1011.5398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-10032.2099</v>
          </cell>
          <cell r="BQ306">
            <v>0</v>
          </cell>
          <cell r="BR306">
            <v>-10032.2099</v>
          </cell>
          <cell r="BS306">
            <v>-8806.6507999999994</v>
          </cell>
          <cell r="BT306">
            <v>0</v>
          </cell>
          <cell r="BU306">
            <v>0</v>
          </cell>
          <cell r="BV306">
            <v>-8806.6507999999994</v>
          </cell>
          <cell r="BW306">
            <v>-947.47839999999997</v>
          </cell>
          <cell r="BX306">
            <v>0</v>
          </cell>
          <cell r="BY306">
            <v>3793.6066999999998</v>
          </cell>
          <cell r="BZ306">
            <v>-15992.732399999999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2.9999999605934136E-4</v>
          </cell>
          <cell r="CQ306">
            <v>2.9999999605934136E-4</v>
          </cell>
        </row>
        <row r="307">
          <cell r="A307" t="str">
            <v>14015</v>
          </cell>
          <cell r="B307" t="str">
            <v>CALYON  (PHILIPPINES)</v>
          </cell>
          <cell r="C307">
            <v>0</v>
          </cell>
          <cell r="D307" t="str">
            <v>Globale</v>
          </cell>
          <cell r="E307" t="str">
            <v>Globale</v>
          </cell>
          <cell r="F307">
            <v>97.7697</v>
          </cell>
          <cell r="G307">
            <v>97.7697</v>
          </cell>
          <cell r="H307">
            <v>120.5466</v>
          </cell>
          <cell r="I307">
            <v>0</v>
          </cell>
          <cell r="J307">
            <v>0</v>
          </cell>
          <cell r="K307">
            <v>120.5466</v>
          </cell>
          <cell r="L307">
            <v>-1291.1084000000001</v>
          </cell>
          <cell r="M307">
            <v>0</v>
          </cell>
          <cell r="N307">
            <v>-1291.1084000000001</v>
          </cell>
          <cell r="O307">
            <v>0</v>
          </cell>
          <cell r="P307">
            <v>0</v>
          </cell>
          <cell r="Q307">
            <v>-77.264399999999995</v>
          </cell>
          <cell r="R307">
            <v>-1247.8262000000002</v>
          </cell>
          <cell r="S307">
            <v>0</v>
          </cell>
          <cell r="T307">
            <v>0</v>
          </cell>
          <cell r="U307">
            <v>1210.0836999999999</v>
          </cell>
          <cell r="V307">
            <v>1210.0836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.000000004296453E-4</v>
          </cell>
          <cell r="AO307">
            <v>1.000000004296453E-4</v>
          </cell>
          <cell r="AV307">
            <v>1.000000004296453E-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4.1471</v>
          </cell>
          <cell r="BG307">
            <v>0</v>
          </cell>
          <cell r="BH307">
            <v>0</v>
          </cell>
          <cell r="BI307">
            <v>-5.3290705182007514E-15</v>
          </cell>
          <cell r="BJ307">
            <v>4.1470999999999947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-277.6422</v>
          </cell>
          <cell r="BQ307">
            <v>0</v>
          </cell>
          <cell r="BR307">
            <v>-277.6422</v>
          </cell>
          <cell r="BS307">
            <v>39.521999999999998</v>
          </cell>
          <cell r="BT307">
            <v>0</v>
          </cell>
          <cell r="BU307">
            <v>0</v>
          </cell>
          <cell r="BV307">
            <v>39.521999999999998</v>
          </cell>
          <cell r="BW307">
            <v>0</v>
          </cell>
          <cell r="BX307">
            <v>0</v>
          </cell>
          <cell r="BY307">
            <v>-73.1173</v>
          </cell>
          <cell r="BZ307">
            <v>-311.23750000000001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1.000000004296453E-4</v>
          </cell>
          <cell r="CQ307">
            <v>1.000000004296453E-4</v>
          </cell>
        </row>
        <row r="308">
          <cell r="A308" t="str">
            <v>14017</v>
          </cell>
          <cell r="B308" t="str">
            <v>CALYON  (SINGAPORE)</v>
          </cell>
          <cell r="C308">
            <v>0</v>
          </cell>
          <cell r="D308" t="str">
            <v>Globale</v>
          </cell>
          <cell r="E308" t="str">
            <v>Globale</v>
          </cell>
          <cell r="F308">
            <v>97.7697</v>
          </cell>
          <cell r="G308">
            <v>97.7697</v>
          </cell>
          <cell r="H308">
            <v>770.44200000000001</v>
          </cell>
          <cell r="I308">
            <v>0</v>
          </cell>
          <cell r="J308">
            <v>0</v>
          </cell>
          <cell r="K308">
            <v>770.44200000000001</v>
          </cell>
          <cell r="L308">
            <v>-24865.304400000001</v>
          </cell>
          <cell r="M308">
            <v>0</v>
          </cell>
          <cell r="N308">
            <v>-24865.304400000001</v>
          </cell>
          <cell r="O308">
            <v>-419.0197</v>
          </cell>
          <cell r="P308">
            <v>0</v>
          </cell>
          <cell r="Q308">
            <v>-1311.1659999999999</v>
          </cell>
          <cell r="R308">
            <v>-25825.048100000004</v>
          </cell>
          <cell r="S308">
            <v>0</v>
          </cell>
          <cell r="T308">
            <v>0</v>
          </cell>
          <cell r="U308">
            <v>24309.608</v>
          </cell>
          <cell r="V308">
            <v>24309.608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5.0000000555883162E-4</v>
          </cell>
          <cell r="AO308">
            <v>5.0000000555883162E-4</v>
          </cell>
          <cell r="AV308">
            <v>5.0000000555883162E-4</v>
          </cell>
          <cell r="AW308">
            <v>-13.891</v>
          </cell>
          <cell r="AX308">
            <v>12.598100000000001</v>
          </cell>
          <cell r="AY308">
            <v>0</v>
          </cell>
          <cell r="AZ308">
            <v>9.9999999999766942E-5</v>
          </cell>
          <cell r="BA308">
            <v>-1.292799999999999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439.36680000000001</v>
          </cell>
          <cell r="BG308">
            <v>0</v>
          </cell>
          <cell r="BH308">
            <v>0</v>
          </cell>
          <cell r="BI308">
            <v>-1.1368683772161603E-13</v>
          </cell>
          <cell r="BJ308">
            <v>439.3667999999999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-13238.952499999999</v>
          </cell>
          <cell r="BQ308">
            <v>0</v>
          </cell>
          <cell r="BR308">
            <v>-13238.952499999999</v>
          </cell>
          <cell r="BS308">
            <v>214.74610000000001</v>
          </cell>
          <cell r="BT308">
            <v>0</v>
          </cell>
          <cell r="BU308">
            <v>0</v>
          </cell>
          <cell r="BV308">
            <v>214.74610000000001</v>
          </cell>
          <cell r="BW308">
            <v>-420.3125</v>
          </cell>
          <cell r="BX308">
            <v>0</v>
          </cell>
          <cell r="BY308">
            <v>-871.79920000000004</v>
          </cell>
          <cell r="BZ308">
            <v>-14316.318099999999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5.0000000555883162E-4</v>
          </cell>
          <cell r="CQ308">
            <v>5.0000000555883162E-4</v>
          </cell>
        </row>
        <row r="309">
          <cell r="A309" t="str">
            <v>14019</v>
          </cell>
          <cell r="B309" t="str">
            <v>CALYON  (THAILAND)</v>
          </cell>
          <cell r="C309">
            <v>0</v>
          </cell>
          <cell r="D309" t="str">
            <v>Globale</v>
          </cell>
          <cell r="E309" t="str">
            <v>Globale</v>
          </cell>
          <cell r="F309">
            <v>97.7697</v>
          </cell>
          <cell r="G309">
            <v>97.7697</v>
          </cell>
          <cell r="H309">
            <v>16090.1209</v>
          </cell>
          <cell r="I309">
            <v>0</v>
          </cell>
          <cell r="J309">
            <v>0</v>
          </cell>
          <cell r="K309">
            <v>16090.1209</v>
          </cell>
          <cell r="L309">
            <v>-10724.638800000001</v>
          </cell>
          <cell r="M309">
            <v>0</v>
          </cell>
          <cell r="N309">
            <v>-10724.638800000001</v>
          </cell>
          <cell r="O309">
            <v>-582.75660000000005</v>
          </cell>
          <cell r="P309">
            <v>-6.2500999999999998</v>
          </cell>
          <cell r="Q309">
            <v>-3701.9549999999999</v>
          </cell>
          <cell r="R309">
            <v>1074.5203999999994</v>
          </cell>
          <cell r="S309">
            <v>0</v>
          </cell>
          <cell r="T309">
            <v>0</v>
          </cell>
          <cell r="U309">
            <v>10816.500099999999</v>
          </cell>
          <cell r="V309">
            <v>10816.5000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.8189894035458565E-12</v>
          </cell>
          <cell r="AO309">
            <v>1.8189894035458565E-12</v>
          </cell>
          <cell r="AV309">
            <v>1.8189894035458565E-12</v>
          </cell>
          <cell r="AW309">
            <v>401.39710000000002</v>
          </cell>
          <cell r="AX309">
            <v>65.6708</v>
          </cell>
          <cell r="AY309">
            <v>0</v>
          </cell>
          <cell r="AZ309">
            <v>36.40690000000005</v>
          </cell>
          <cell r="BA309">
            <v>503.47480000000007</v>
          </cell>
          <cell r="BB309">
            <v>0</v>
          </cell>
          <cell r="BC309">
            <v>0.75129999999999997</v>
          </cell>
          <cell r="BD309">
            <v>-1.0000000000010001E-4</v>
          </cell>
          <cell r="BE309">
            <v>0.75119999999999987</v>
          </cell>
          <cell r="BF309">
            <v>3533.7887999999998</v>
          </cell>
          <cell r="BG309">
            <v>0</v>
          </cell>
          <cell r="BH309">
            <v>0</v>
          </cell>
          <cell r="BI309">
            <v>0</v>
          </cell>
          <cell r="BJ309">
            <v>3533.7887999999998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-7302.4180999999999</v>
          </cell>
          <cell r="BQ309">
            <v>0</v>
          </cell>
          <cell r="BR309">
            <v>-7302.4180999999999</v>
          </cell>
          <cell r="BS309">
            <v>16181.9822</v>
          </cell>
          <cell r="BT309">
            <v>0</v>
          </cell>
          <cell r="BU309">
            <v>0</v>
          </cell>
          <cell r="BV309">
            <v>16181.9822</v>
          </cell>
          <cell r="BW309">
            <v>-79.281800000000004</v>
          </cell>
          <cell r="BX309">
            <v>-5.4988999999999999</v>
          </cell>
          <cell r="BY309">
            <v>-168.1662</v>
          </cell>
          <cell r="BZ309">
            <v>8626.6172000000006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1.8189894035458565E-12</v>
          </cell>
          <cell r="CQ309">
            <v>1.8189894035458565E-12</v>
          </cell>
        </row>
        <row r="310">
          <cell r="A310" t="str">
            <v>14021</v>
          </cell>
          <cell r="B310" t="str">
            <v>CALYON  (YEMEN)</v>
          </cell>
          <cell r="C310">
            <v>0</v>
          </cell>
          <cell r="D310" t="str">
            <v>Globale</v>
          </cell>
          <cell r="E310" t="str">
            <v>Globale</v>
          </cell>
          <cell r="F310">
            <v>97.7697</v>
          </cell>
          <cell r="G310">
            <v>97.7697</v>
          </cell>
          <cell r="H310">
            <v>10828.9085</v>
          </cell>
          <cell r="I310">
            <v>0</v>
          </cell>
          <cell r="J310">
            <v>0</v>
          </cell>
          <cell r="K310">
            <v>10828.9085</v>
          </cell>
          <cell r="L310">
            <v>-5045.4907999999996</v>
          </cell>
          <cell r="M310">
            <v>0</v>
          </cell>
          <cell r="N310">
            <v>-5045.4907999999996</v>
          </cell>
          <cell r="O310">
            <v>0</v>
          </cell>
          <cell r="P310">
            <v>0</v>
          </cell>
          <cell r="Q310">
            <v>3442.2319000000002</v>
          </cell>
          <cell r="R310">
            <v>9225.6496000000006</v>
          </cell>
          <cell r="S310">
            <v>0</v>
          </cell>
          <cell r="T310">
            <v>0</v>
          </cell>
          <cell r="U310">
            <v>4715.1082999999999</v>
          </cell>
          <cell r="V310">
            <v>4715.108299999999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059.1505</v>
          </cell>
          <cell r="BG310">
            <v>0</v>
          </cell>
          <cell r="BH310">
            <v>0</v>
          </cell>
          <cell r="BI310">
            <v>2.2737367544323206E-13</v>
          </cell>
          <cell r="BJ310">
            <v>1059.1505000000002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-957.90020000000004</v>
          </cell>
          <cell r="BQ310">
            <v>0</v>
          </cell>
          <cell r="BR310">
            <v>-957.90020000000004</v>
          </cell>
          <cell r="BS310">
            <v>10498.526</v>
          </cell>
          <cell r="BT310">
            <v>0</v>
          </cell>
          <cell r="BU310">
            <v>0</v>
          </cell>
          <cell r="BV310">
            <v>10498.526</v>
          </cell>
          <cell r="BW310">
            <v>0</v>
          </cell>
          <cell r="BX310">
            <v>0</v>
          </cell>
          <cell r="BY310">
            <v>4501.3824000000004</v>
          </cell>
          <cell r="BZ310">
            <v>14042.0082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4023</v>
          </cell>
          <cell r="B311" t="str">
            <v>CALYON  (UNITED KINGDOM)</v>
          </cell>
          <cell r="C311">
            <v>0</v>
          </cell>
          <cell r="D311" t="str">
            <v>Globale</v>
          </cell>
          <cell r="E311" t="str">
            <v>Globale</v>
          </cell>
          <cell r="F311">
            <v>97.7697</v>
          </cell>
          <cell r="G311">
            <v>97.7697</v>
          </cell>
          <cell r="H311">
            <v>-98010.168300000005</v>
          </cell>
          <cell r="I311">
            <v>0</v>
          </cell>
          <cell r="J311">
            <v>0</v>
          </cell>
          <cell r="K311">
            <v>-98010.168300000005</v>
          </cell>
          <cell r="L311">
            <v>297027.84009999997</v>
          </cell>
          <cell r="M311">
            <v>0</v>
          </cell>
          <cell r="N311">
            <v>297027.84009999997</v>
          </cell>
          <cell r="O311">
            <v>-21431.078600000001</v>
          </cell>
          <cell r="P311">
            <v>0</v>
          </cell>
          <cell r="Q311">
            <v>-3623.9776999999999</v>
          </cell>
          <cell r="R311">
            <v>173962.61549999996</v>
          </cell>
          <cell r="S311">
            <v>0</v>
          </cell>
          <cell r="T311">
            <v>0</v>
          </cell>
          <cell r="U311">
            <v>-326108.35749999998</v>
          </cell>
          <cell r="V311">
            <v>-326108.3574999999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0.17199999999999999</v>
          </cell>
          <cell r="AN311">
            <v>5.8207660913467407E-11</v>
          </cell>
          <cell r="AO311">
            <v>-0.17199999994179233</v>
          </cell>
          <cell r="AV311">
            <v>-0.17199999994179233</v>
          </cell>
          <cell r="AW311">
            <v>1942.3715</v>
          </cell>
          <cell r="AX311">
            <v>1681.7929999999999</v>
          </cell>
          <cell r="AY311">
            <v>0</v>
          </cell>
          <cell r="AZ311">
            <v>-9.9999998383282218E-5</v>
          </cell>
          <cell r="BA311">
            <v>3624.1644000000015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7173.3113999999996</v>
          </cell>
          <cell r="BG311">
            <v>0</v>
          </cell>
          <cell r="BH311">
            <v>-1</v>
          </cell>
          <cell r="BI311">
            <v>-1.0000000020227162E-4</v>
          </cell>
          <cell r="BJ311">
            <v>7172.311299999999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81260.3211</v>
          </cell>
          <cell r="BQ311">
            <v>0</v>
          </cell>
          <cell r="BR311">
            <v>181260.3211</v>
          </cell>
          <cell r="BS311">
            <v>-127090.85769999999</v>
          </cell>
          <cell r="BT311">
            <v>0</v>
          </cell>
          <cell r="BU311">
            <v>0</v>
          </cell>
          <cell r="BV311">
            <v>-127090.85769999999</v>
          </cell>
          <cell r="BW311">
            <v>-17806.914199999999</v>
          </cell>
          <cell r="BX311">
            <v>0</v>
          </cell>
          <cell r="BY311">
            <v>3548.3335999999999</v>
          </cell>
          <cell r="BZ311">
            <v>39910.882800000021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-0.17199999994179233</v>
          </cell>
          <cell r="CQ311">
            <v>-0.17199999994179233</v>
          </cell>
        </row>
        <row r="312">
          <cell r="A312" t="str">
            <v>14024</v>
          </cell>
          <cell r="B312" t="str">
            <v>CALYON  (HONG-KONG)</v>
          </cell>
          <cell r="C312">
            <v>0</v>
          </cell>
          <cell r="D312" t="str">
            <v>Globale</v>
          </cell>
          <cell r="E312" t="str">
            <v>Globale</v>
          </cell>
          <cell r="F312">
            <v>97.7697</v>
          </cell>
          <cell r="G312">
            <v>97.7697</v>
          </cell>
          <cell r="H312">
            <v>-4506.1701000000003</v>
          </cell>
          <cell r="I312">
            <v>0</v>
          </cell>
          <cell r="J312">
            <v>0</v>
          </cell>
          <cell r="K312">
            <v>-4506.1701000000003</v>
          </cell>
          <cell r="L312">
            <v>-82525.215400000001</v>
          </cell>
          <cell r="M312">
            <v>0</v>
          </cell>
          <cell r="N312">
            <v>-82525.215400000001</v>
          </cell>
          <cell r="O312">
            <v>-3468.1846999999998</v>
          </cell>
          <cell r="P312">
            <v>0</v>
          </cell>
          <cell r="Q312">
            <v>4411.2114000000001</v>
          </cell>
          <cell r="R312">
            <v>-86088.358800000002</v>
          </cell>
          <cell r="S312">
            <v>0</v>
          </cell>
          <cell r="T312">
            <v>0</v>
          </cell>
          <cell r="U312">
            <v>70006.606899999999</v>
          </cell>
          <cell r="V312">
            <v>70006.60689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132.90369999999999</v>
          </cell>
          <cell r="AK312">
            <v>0</v>
          </cell>
          <cell r="AL312">
            <v>0</v>
          </cell>
          <cell r="AM312">
            <v>133</v>
          </cell>
          <cell r="AN312">
            <v>-3.2283999999926891</v>
          </cell>
          <cell r="AO312">
            <v>262.67530000000727</v>
          </cell>
          <cell r="AV312">
            <v>262.67530000000727</v>
          </cell>
          <cell r="AW312">
            <v>808.92870000000005</v>
          </cell>
          <cell r="AX312">
            <v>233.1849</v>
          </cell>
          <cell r="AY312">
            <v>0</v>
          </cell>
          <cell r="AZ312">
            <v>-3.694822225952521E-13</v>
          </cell>
          <cell r="BA312">
            <v>1042.1135999999997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-311.44619999999998</v>
          </cell>
          <cell r="BG312">
            <v>0</v>
          </cell>
          <cell r="BH312">
            <v>0</v>
          </cell>
          <cell r="BI312">
            <v>-265.90370000000019</v>
          </cell>
          <cell r="BJ312">
            <v>-577.34990000000016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5779.331899999999</v>
          </cell>
          <cell r="BQ312">
            <v>0</v>
          </cell>
          <cell r="BR312">
            <v>15779.331899999999</v>
          </cell>
          <cell r="BS312">
            <v>-16762.103299999999</v>
          </cell>
          <cell r="BT312">
            <v>0</v>
          </cell>
          <cell r="BU312">
            <v>0</v>
          </cell>
          <cell r="BV312">
            <v>-16762.103299999999</v>
          </cell>
          <cell r="BW312">
            <v>-2426.0711000000001</v>
          </cell>
          <cell r="BX312">
            <v>0</v>
          </cell>
          <cell r="BY312">
            <v>3833.8615</v>
          </cell>
          <cell r="BZ312">
            <v>425.01900000000023</v>
          </cell>
          <cell r="CA312">
            <v>0</v>
          </cell>
          <cell r="CB312">
            <v>0</v>
          </cell>
          <cell r="CC312">
            <v>1.8189894035458565E-12</v>
          </cell>
          <cell r="CD312">
            <v>0</v>
          </cell>
          <cell r="CE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262.67530000000727</v>
          </cell>
          <cell r="CQ312">
            <v>262.67530000000727</v>
          </cell>
        </row>
        <row r="313">
          <cell r="A313" t="str">
            <v>14026</v>
          </cell>
          <cell r="B313" t="str">
            <v>CALYON  (U.S.A)</v>
          </cell>
          <cell r="C313">
            <v>0</v>
          </cell>
          <cell r="D313" t="str">
            <v>Globale</v>
          </cell>
          <cell r="E313" t="str">
            <v>Globale</v>
          </cell>
          <cell r="F313">
            <v>97.7697</v>
          </cell>
          <cell r="G313">
            <v>97.7697</v>
          </cell>
          <cell r="H313">
            <v>-102400.1186</v>
          </cell>
          <cell r="I313">
            <v>0</v>
          </cell>
          <cell r="J313">
            <v>0</v>
          </cell>
          <cell r="K313">
            <v>-102400.1186</v>
          </cell>
          <cell r="L313">
            <v>90058.751499999998</v>
          </cell>
          <cell r="M313">
            <v>0</v>
          </cell>
          <cell r="N313">
            <v>90058.751499999998</v>
          </cell>
          <cell r="O313">
            <v>-26477.055700000001</v>
          </cell>
          <cell r="P313">
            <v>-3871.328</v>
          </cell>
          <cell r="Q313">
            <v>123886.14380000001</v>
          </cell>
          <cell r="R313">
            <v>81196.393000000025</v>
          </cell>
          <cell r="S313">
            <v>0</v>
          </cell>
          <cell r="T313">
            <v>0</v>
          </cell>
          <cell r="U313">
            <v>-213245.7016</v>
          </cell>
          <cell r="V313">
            <v>-213245.7016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2461.5875999999998</v>
          </cell>
          <cell r="AC313">
            <v>-285.34219999999999</v>
          </cell>
          <cell r="AD313">
            <v>0</v>
          </cell>
          <cell r="AE313">
            <v>-285.34219999999999</v>
          </cell>
          <cell r="AF313">
            <v>0</v>
          </cell>
          <cell r="AG313">
            <v>0</v>
          </cell>
          <cell r="AH313">
            <v>0</v>
          </cell>
          <cell r="AI313">
            <v>-0.3948999999999999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-1.0000003385357559E-4</v>
          </cell>
          <cell r="AO313">
            <v>-0.39500000003385355</v>
          </cell>
          <cell r="AV313">
            <v>-0.39500000003385355</v>
          </cell>
          <cell r="AW313">
            <v>5266.2830000000004</v>
          </cell>
          <cell r="AX313">
            <v>1310.6941999999999</v>
          </cell>
          <cell r="AY313">
            <v>0</v>
          </cell>
          <cell r="AZ313">
            <v>-1.0000000020227162E-4</v>
          </cell>
          <cell r="BA313">
            <v>6576.9771000000001</v>
          </cell>
          <cell r="BB313">
            <v>-13851.74</v>
          </cell>
          <cell r="BC313">
            <v>267.1155</v>
          </cell>
          <cell r="BD313">
            <v>0</v>
          </cell>
          <cell r="BE313">
            <v>-13584.6245</v>
          </cell>
          <cell r="BF313">
            <v>74274.673699999999</v>
          </cell>
          <cell r="BG313">
            <v>285.34219999999999</v>
          </cell>
          <cell r="BH313">
            <v>0</v>
          </cell>
          <cell r="BI313">
            <v>-1.5404566511278972E-11</v>
          </cell>
          <cell r="BJ313">
            <v>74560.015899999984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-21062.422900000001</v>
          </cell>
          <cell r="BQ313">
            <v>0</v>
          </cell>
          <cell r="BR313">
            <v>-21062.422900000001</v>
          </cell>
          <cell r="BS313">
            <v>-228334.39350000001</v>
          </cell>
          <cell r="BT313">
            <v>0</v>
          </cell>
          <cell r="BU313">
            <v>0</v>
          </cell>
          <cell r="BV313">
            <v>-228334.39350000001</v>
          </cell>
          <cell r="BW313">
            <v>-19900.078600000001</v>
          </cell>
          <cell r="BX313">
            <v>-17455.952499999999</v>
          </cell>
          <cell r="BY313">
            <v>198446.15969999999</v>
          </cell>
          <cell r="BZ313">
            <v>-88306.687800000014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-0.39500000003385355</v>
          </cell>
          <cell r="CQ313">
            <v>-0.39500000003385355</v>
          </cell>
        </row>
        <row r="314">
          <cell r="A314" t="str">
            <v>14028</v>
          </cell>
          <cell r="B314" t="str">
            <v>CALYON  (TAIPEI)</v>
          </cell>
          <cell r="C314">
            <v>0</v>
          </cell>
          <cell r="D314" t="str">
            <v>Globale</v>
          </cell>
          <cell r="E314" t="str">
            <v>Globale</v>
          </cell>
          <cell r="F314">
            <v>97.7697</v>
          </cell>
          <cell r="G314">
            <v>97.7697</v>
          </cell>
          <cell r="H314">
            <v>3108.0645</v>
          </cell>
          <cell r="I314">
            <v>0</v>
          </cell>
          <cell r="J314">
            <v>0</v>
          </cell>
          <cell r="K314">
            <v>3108.0645</v>
          </cell>
          <cell r="L314">
            <v>-1630.5406</v>
          </cell>
          <cell r="M314">
            <v>0</v>
          </cell>
          <cell r="N314">
            <v>-1630.5406</v>
          </cell>
          <cell r="O314">
            <v>655.27470000000005</v>
          </cell>
          <cell r="P314">
            <v>0</v>
          </cell>
          <cell r="Q314">
            <v>1458.4059999999999</v>
          </cell>
          <cell r="R314">
            <v>3591.2046</v>
          </cell>
          <cell r="S314">
            <v>0</v>
          </cell>
          <cell r="T314">
            <v>0</v>
          </cell>
          <cell r="U314">
            <v>1779.8136999999999</v>
          </cell>
          <cell r="V314">
            <v>1779.8136999999999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1.0000000020227162E-4</v>
          </cell>
          <cell r="AO314">
            <v>-1.0000000020227162E-4</v>
          </cell>
          <cell r="AV314">
            <v>-1.0000000020227162E-4</v>
          </cell>
          <cell r="AW314">
            <v>-170.74039999999999</v>
          </cell>
          <cell r="AX314">
            <v>-4.1170999999999998</v>
          </cell>
          <cell r="AY314">
            <v>0</v>
          </cell>
          <cell r="AZ314">
            <v>-7.9047879353311146E-14</v>
          </cell>
          <cell r="BA314">
            <v>-174.85750000000007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38.27619999999999</v>
          </cell>
          <cell r="BG314">
            <v>0</v>
          </cell>
          <cell r="BH314">
            <v>0</v>
          </cell>
          <cell r="BI314">
            <v>2.8421709430404007E-14</v>
          </cell>
          <cell r="BJ314">
            <v>238.2762000000000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-19498.931100000002</v>
          </cell>
          <cell r="BQ314">
            <v>0</v>
          </cell>
          <cell r="BR314">
            <v>-19498.931100000002</v>
          </cell>
          <cell r="BS314">
            <v>3257.3375000000001</v>
          </cell>
          <cell r="BT314">
            <v>0</v>
          </cell>
          <cell r="BU314">
            <v>0</v>
          </cell>
          <cell r="BV314">
            <v>3257.3375000000001</v>
          </cell>
          <cell r="BW314">
            <v>480.41719999999998</v>
          </cell>
          <cell r="BX314">
            <v>0</v>
          </cell>
          <cell r="BY314">
            <v>1696.6822</v>
          </cell>
          <cell r="BZ314">
            <v>-14064.494200000001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-1.0000000020227162E-4</v>
          </cell>
          <cell r="CQ314">
            <v>-1.0000000020227162E-4</v>
          </cell>
        </row>
        <row r="315">
          <cell r="A315" t="str">
            <v>14029</v>
          </cell>
          <cell r="B315" t="str">
            <v>CALYON  (LUXEMBOURG)</v>
          </cell>
          <cell r="C315">
            <v>0</v>
          </cell>
          <cell r="D315" t="str">
            <v>Globale</v>
          </cell>
          <cell r="E315" t="str">
            <v>Globale</v>
          </cell>
          <cell r="F315">
            <v>97.7697</v>
          </cell>
          <cell r="G315">
            <v>97.7697</v>
          </cell>
          <cell r="H315">
            <v>1E-4</v>
          </cell>
          <cell r="I315">
            <v>0</v>
          </cell>
          <cell r="J315">
            <v>0</v>
          </cell>
          <cell r="K315">
            <v>1E-4</v>
          </cell>
          <cell r="L315">
            <v>-824.19870000000003</v>
          </cell>
          <cell r="M315">
            <v>0</v>
          </cell>
          <cell r="N315">
            <v>-824.19870000000003</v>
          </cell>
          <cell r="O315">
            <v>0</v>
          </cell>
          <cell r="P315">
            <v>0</v>
          </cell>
          <cell r="Q315">
            <v>0</v>
          </cell>
          <cell r="R315">
            <v>-824.19860000000006</v>
          </cell>
          <cell r="S315">
            <v>0</v>
          </cell>
          <cell r="T315">
            <v>0</v>
          </cell>
          <cell r="U315">
            <v>824.19870000000003</v>
          </cell>
          <cell r="V315">
            <v>824.19870000000003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-206.29409999999999</v>
          </cell>
          <cell r="BQ315">
            <v>0</v>
          </cell>
          <cell r="BR315">
            <v>-206.29409999999999</v>
          </cell>
          <cell r="BS315">
            <v>1E-4</v>
          </cell>
          <cell r="BT315">
            <v>0</v>
          </cell>
          <cell r="BU315">
            <v>0</v>
          </cell>
          <cell r="BV315">
            <v>1E-4</v>
          </cell>
          <cell r="BW315">
            <v>0</v>
          </cell>
          <cell r="BX315">
            <v>0</v>
          </cell>
          <cell r="BY315">
            <v>0</v>
          </cell>
          <cell r="BZ315">
            <v>-206.29399999999998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30</v>
          </cell>
          <cell r="B316" t="str">
            <v>CALYON  (CHINA)</v>
          </cell>
          <cell r="C316">
            <v>0</v>
          </cell>
          <cell r="D316" t="str">
            <v>Globale</v>
          </cell>
          <cell r="E316" t="str">
            <v>Globale</v>
          </cell>
          <cell r="F316">
            <v>97.7697</v>
          </cell>
          <cell r="G316">
            <v>97.7697</v>
          </cell>
          <cell r="H316">
            <v>1911.2675999999999</v>
          </cell>
          <cell r="I316">
            <v>0</v>
          </cell>
          <cell r="J316">
            <v>0</v>
          </cell>
          <cell r="K316">
            <v>1911.2675999999999</v>
          </cell>
          <cell r="L316">
            <v>-10311.8601</v>
          </cell>
          <cell r="M316">
            <v>0</v>
          </cell>
          <cell r="N316">
            <v>-10311.8601</v>
          </cell>
          <cell r="O316">
            <v>0</v>
          </cell>
          <cell r="P316">
            <v>0</v>
          </cell>
          <cell r="Q316">
            <v>4254.7195000000002</v>
          </cell>
          <cell r="R316">
            <v>-4145.8729999999996</v>
          </cell>
          <cell r="S316">
            <v>0</v>
          </cell>
          <cell r="T316">
            <v>0</v>
          </cell>
          <cell r="U316">
            <v>9284.8353000000006</v>
          </cell>
          <cell r="V316">
            <v>9284.835300000000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2.9999999969732016E-4</v>
          </cell>
          <cell r="AO316">
            <v>2.9999999969732016E-4</v>
          </cell>
          <cell r="AV316">
            <v>2.9999999969732016E-4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-2258.9405999999999</v>
          </cell>
          <cell r="BG316">
            <v>0</v>
          </cell>
          <cell r="BH316">
            <v>0</v>
          </cell>
          <cell r="BI316">
            <v>0</v>
          </cell>
          <cell r="BJ316">
            <v>-2258.9405999999999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-5899.5766999999996</v>
          </cell>
          <cell r="BQ316">
            <v>0</v>
          </cell>
          <cell r="BR316">
            <v>-5899.5766999999996</v>
          </cell>
          <cell r="BS316">
            <v>884.24310000000003</v>
          </cell>
          <cell r="BT316">
            <v>0</v>
          </cell>
          <cell r="BU316">
            <v>0</v>
          </cell>
          <cell r="BV316">
            <v>884.24310000000003</v>
          </cell>
          <cell r="BW316">
            <v>0</v>
          </cell>
          <cell r="BX316">
            <v>0</v>
          </cell>
          <cell r="BY316">
            <v>1995.7789</v>
          </cell>
          <cell r="BZ316">
            <v>-3019.5546999999997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2.9999999969732016E-4</v>
          </cell>
          <cell r="CQ316">
            <v>2.9999999969732016E-4</v>
          </cell>
        </row>
        <row r="317">
          <cell r="A317" t="str">
            <v>14032</v>
          </cell>
          <cell r="B317" t="str">
            <v>CALYON  (FINLAND)</v>
          </cell>
          <cell r="C317">
            <v>0</v>
          </cell>
          <cell r="D317" t="str">
            <v>Globale</v>
          </cell>
          <cell r="E317" t="str">
            <v>Globale</v>
          </cell>
          <cell r="F317">
            <v>97.7697</v>
          </cell>
          <cell r="G317">
            <v>97.769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2459.886</v>
          </cell>
          <cell r="M317">
            <v>0</v>
          </cell>
          <cell r="N317">
            <v>-2459.886</v>
          </cell>
          <cell r="O317">
            <v>0</v>
          </cell>
          <cell r="P317">
            <v>0</v>
          </cell>
          <cell r="Q317">
            <v>0</v>
          </cell>
          <cell r="R317">
            <v>-2459.886</v>
          </cell>
          <cell r="S317">
            <v>0</v>
          </cell>
          <cell r="T317">
            <v>0</v>
          </cell>
          <cell r="U317">
            <v>2459.886</v>
          </cell>
          <cell r="V317">
            <v>2459.88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103.63590000000001</v>
          </cell>
          <cell r="BQ317">
            <v>0</v>
          </cell>
          <cell r="BR317">
            <v>-103.63590000000001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-103.63590000000001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33</v>
          </cell>
          <cell r="B318" t="str">
            <v>CALYON  (VIETNAM)</v>
          </cell>
          <cell r="C318">
            <v>0</v>
          </cell>
          <cell r="D318" t="str">
            <v>Globale</v>
          </cell>
          <cell r="E318" t="str">
            <v>Globale</v>
          </cell>
          <cell r="F318">
            <v>97.7697</v>
          </cell>
          <cell r="G318">
            <v>97.7697</v>
          </cell>
          <cell r="H318">
            <v>10.3644</v>
          </cell>
          <cell r="I318">
            <v>0</v>
          </cell>
          <cell r="J318">
            <v>0</v>
          </cell>
          <cell r="K318">
            <v>10.3644</v>
          </cell>
          <cell r="L318">
            <v>-1903.3574000000001</v>
          </cell>
          <cell r="M318">
            <v>0</v>
          </cell>
          <cell r="N318">
            <v>-1903.3574000000001</v>
          </cell>
          <cell r="O318">
            <v>0</v>
          </cell>
          <cell r="P318">
            <v>0</v>
          </cell>
          <cell r="Q318">
            <v>1660.116</v>
          </cell>
          <cell r="R318">
            <v>-232.87700000000012</v>
          </cell>
          <cell r="S318">
            <v>0</v>
          </cell>
          <cell r="T318">
            <v>0</v>
          </cell>
          <cell r="U318">
            <v>1728.7859000000001</v>
          </cell>
          <cell r="V318">
            <v>1728.7859000000001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.000000001454282E-4</v>
          </cell>
          <cell r="AO318">
            <v>1.000000001454282E-4</v>
          </cell>
          <cell r="AV318">
            <v>1.000000001454282E-4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765.19579999999996</v>
          </cell>
          <cell r="BG318">
            <v>0</v>
          </cell>
          <cell r="BH318">
            <v>0</v>
          </cell>
          <cell r="BI318">
            <v>0</v>
          </cell>
          <cell r="BJ318">
            <v>765.19579999999996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926.32690000000002</v>
          </cell>
          <cell r="BQ318">
            <v>0</v>
          </cell>
          <cell r="BR318">
            <v>-926.32690000000002</v>
          </cell>
          <cell r="BS318">
            <v>-164.20699999999999</v>
          </cell>
          <cell r="BT318">
            <v>0</v>
          </cell>
          <cell r="BU318">
            <v>0</v>
          </cell>
          <cell r="BV318">
            <v>-164.20699999999999</v>
          </cell>
          <cell r="BW318">
            <v>0</v>
          </cell>
          <cell r="BX318">
            <v>0</v>
          </cell>
          <cell r="BY318">
            <v>2425.3117999999999</v>
          </cell>
          <cell r="BZ318">
            <v>1334.7779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1.000000001454282E-4</v>
          </cell>
          <cell r="CQ318">
            <v>1.000000001454282E-4</v>
          </cell>
        </row>
        <row r="319">
          <cell r="A319" t="str">
            <v>14035</v>
          </cell>
          <cell r="B319" t="str">
            <v>CALYON  (GERMANY)</v>
          </cell>
          <cell r="C319">
            <v>0</v>
          </cell>
          <cell r="D319" t="str">
            <v>Globale</v>
          </cell>
          <cell r="E319" t="str">
            <v>Globale</v>
          </cell>
          <cell r="F319">
            <v>97.7697</v>
          </cell>
          <cell r="G319">
            <v>97.7697</v>
          </cell>
          <cell r="H319">
            <v>0.30299999999999999</v>
          </cell>
          <cell r="I319">
            <v>0</v>
          </cell>
          <cell r="J319">
            <v>0</v>
          </cell>
          <cell r="K319">
            <v>0.30299999999999999</v>
          </cell>
          <cell r="L319">
            <v>-19116.912199999999</v>
          </cell>
          <cell r="M319">
            <v>0</v>
          </cell>
          <cell r="N319">
            <v>-19116.912199999999</v>
          </cell>
          <cell r="O319">
            <v>0</v>
          </cell>
          <cell r="P319">
            <v>0</v>
          </cell>
          <cell r="Q319">
            <v>0</v>
          </cell>
          <cell r="R319">
            <v>-19116.609199999999</v>
          </cell>
          <cell r="S319">
            <v>0</v>
          </cell>
          <cell r="T319">
            <v>0</v>
          </cell>
          <cell r="U319">
            <v>19116.912199999999</v>
          </cell>
          <cell r="V319">
            <v>19116.91219999999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-5699.9742999999999</v>
          </cell>
          <cell r="BQ319">
            <v>0</v>
          </cell>
          <cell r="BR319">
            <v>-5699.9742999999999</v>
          </cell>
          <cell r="BS319">
            <v>0.30299999999999999</v>
          </cell>
          <cell r="BT319">
            <v>0</v>
          </cell>
          <cell r="BU319">
            <v>0</v>
          </cell>
          <cell r="BV319">
            <v>0.30299999999999999</v>
          </cell>
          <cell r="BW319">
            <v>0</v>
          </cell>
          <cell r="BX319">
            <v>0</v>
          </cell>
          <cell r="BY319">
            <v>0</v>
          </cell>
          <cell r="BZ319">
            <v>-5699.6713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38</v>
          </cell>
          <cell r="B320" t="str">
            <v>CALYON (MALAISIE)</v>
          </cell>
          <cell r="C320">
            <v>0</v>
          </cell>
          <cell r="D320" t="str">
            <v>Globale</v>
          </cell>
          <cell r="E320" t="str">
            <v>Globale</v>
          </cell>
          <cell r="F320">
            <v>97.7697</v>
          </cell>
          <cell r="G320">
            <v>97.7697</v>
          </cell>
          <cell r="H320">
            <v>-13.650399999999999</v>
          </cell>
          <cell r="I320">
            <v>0</v>
          </cell>
          <cell r="J320">
            <v>0</v>
          </cell>
          <cell r="K320">
            <v>-13.650399999999999</v>
          </cell>
          <cell r="L320">
            <v>-1105.4495999999999</v>
          </cell>
          <cell r="M320">
            <v>0</v>
          </cell>
          <cell r="N320">
            <v>-1105.4495999999999</v>
          </cell>
          <cell r="O320">
            <v>0</v>
          </cell>
          <cell r="P320">
            <v>0</v>
          </cell>
          <cell r="Q320">
            <v>83.023899999999998</v>
          </cell>
          <cell r="R320">
            <v>-1036.0761</v>
          </cell>
          <cell r="S320">
            <v>0</v>
          </cell>
          <cell r="T320">
            <v>0</v>
          </cell>
          <cell r="U320">
            <v>971.65340000000003</v>
          </cell>
          <cell r="V320">
            <v>971.65340000000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9.9999999747524271E-5</v>
          </cell>
          <cell r="AO320">
            <v>9.9999999747524271E-5</v>
          </cell>
          <cell r="AV320">
            <v>9.9999999747524271E-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15.6599</v>
          </cell>
          <cell r="BG320">
            <v>0</v>
          </cell>
          <cell r="BH320">
            <v>0</v>
          </cell>
          <cell r="BI320">
            <v>7.1054273576010019E-15</v>
          </cell>
          <cell r="BJ320">
            <v>15.659900000000007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-335.21769999999998</v>
          </cell>
          <cell r="BQ320">
            <v>0</v>
          </cell>
          <cell r="BR320">
            <v>-335.21769999999998</v>
          </cell>
          <cell r="BS320">
            <v>-147.44649999999999</v>
          </cell>
          <cell r="BT320">
            <v>0</v>
          </cell>
          <cell r="BU320">
            <v>0</v>
          </cell>
          <cell r="BV320">
            <v>-147.44649999999999</v>
          </cell>
          <cell r="BW320">
            <v>0</v>
          </cell>
          <cell r="BX320">
            <v>0</v>
          </cell>
          <cell r="BY320">
            <v>98.683800000000005</v>
          </cell>
          <cell r="BZ320">
            <v>-383.98039999999997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9.9999999747524271E-5</v>
          </cell>
          <cell r="CQ320">
            <v>9.9999999747524271E-5</v>
          </cell>
        </row>
        <row r="321">
          <cell r="A321" t="str">
            <v>14039</v>
          </cell>
          <cell r="B321" t="str">
            <v>CALYON  (SWEDEN)</v>
          </cell>
          <cell r="C321">
            <v>0</v>
          </cell>
          <cell r="D321" t="str">
            <v>Globale</v>
          </cell>
          <cell r="E321" t="str">
            <v>Globale</v>
          </cell>
          <cell r="F321">
            <v>97.7697</v>
          </cell>
          <cell r="G321">
            <v>97.7697</v>
          </cell>
          <cell r="H321">
            <v>-108.8526</v>
          </cell>
          <cell r="I321">
            <v>0</v>
          </cell>
          <cell r="J321">
            <v>0</v>
          </cell>
          <cell r="K321">
            <v>-108.8526</v>
          </cell>
          <cell r="L321">
            <v>-8473.4434999999994</v>
          </cell>
          <cell r="M321">
            <v>0</v>
          </cell>
          <cell r="N321">
            <v>-8473.4434999999994</v>
          </cell>
          <cell r="O321">
            <v>0</v>
          </cell>
          <cell r="P321">
            <v>0</v>
          </cell>
          <cell r="Q321">
            <v>333.46870000000001</v>
          </cell>
          <cell r="R321">
            <v>-8248.8273999999983</v>
          </cell>
          <cell r="S321">
            <v>0</v>
          </cell>
          <cell r="T321">
            <v>0</v>
          </cell>
          <cell r="U321">
            <v>8578.9649000000009</v>
          </cell>
          <cell r="V321">
            <v>8578.964900000000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-3.637978807091713E-12</v>
          </cell>
          <cell r="AO321">
            <v>-3.637978807091713E-12</v>
          </cell>
          <cell r="AV321">
            <v>-3.637978807091713E-12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-37.118600000000001</v>
          </cell>
          <cell r="BG321">
            <v>0</v>
          </cell>
          <cell r="BH321">
            <v>0</v>
          </cell>
          <cell r="BI321">
            <v>-1.4210854715202004E-14</v>
          </cell>
          <cell r="BJ321">
            <v>-37.118600000000015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-631.67060000000004</v>
          </cell>
          <cell r="BQ321">
            <v>0</v>
          </cell>
          <cell r="BR321">
            <v>-631.67060000000004</v>
          </cell>
          <cell r="BS321">
            <v>-3.3311999999999999</v>
          </cell>
          <cell r="BT321">
            <v>0</v>
          </cell>
          <cell r="BU321">
            <v>0</v>
          </cell>
          <cell r="BV321">
            <v>-3.3311999999999999</v>
          </cell>
          <cell r="BW321">
            <v>0</v>
          </cell>
          <cell r="BX321">
            <v>0</v>
          </cell>
          <cell r="BY321">
            <v>296.3501</v>
          </cell>
          <cell r="BZ321">
            <v>-338.65170000000006</v>
          </cell>
          <cell r="CA321">
            <v>0</v>
          </cell>
          <cell r="CB321">
            <v>0</v>
          </cell>
          <cell r="CC321">
            <v>-1.0800249583553523E-12</v>
          </cell>
          <cell r="CD321">
            <v>0</v>
          </cell>
          <cell r="CE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-3.637978807091713E-12</v>
          </cell>
          <cell r="CQ321">
            <v>-3.637978807091713E-12</v>
          </cell>
        </row>
        <row r="322">
          <cell r="A322" t="str">
            <v>14040</v>
          </cell>
          <cell r="B322" t="str">
            <v>CALYON  (ITALIE)</v>
          </cell>
          <cell r="C322">
            <v>0</v>
          </cell>
          <cell r="D322" t="str">
            <v>Globale</v>
          </cell>
          <cell r="E322" t="str">
            <v>Globale</v>
          </cell>
          <cell r="F322">
            <v>97.7697</v>
          </cell>
          <cell r="G322">
            <v>97.7697</v>
          </cell>
          <cell r="H322">
            <v>10660.252500000001</v>
          </cell>
          <cell r="I322">
            <v>0</v>
          </cell>
          <cell r="J322">
            <v>0</v>
          </cell>
          <cell r="K322">
            <v>10660.252500000001</v>
          </cell>
          <cell r="L322">
            <v>-47789.836199999998</v>
          </cell>
          <cell r="M322">
            <v>0</v>
          </cell>
          <cell r="N322">
            <v>-47789.836199999998</v>
          </cell>
          <cell r="O322">
            <v>-100.7028</v>
          </cell>
          <cell r="P322">
            <v>0</v>
          </cell>
          <cell r="Q322">
            <v>0</v>
          </cell>
          <cell r="R322">
            <v>-37230.286499999995</v>
          </cell>
          <cell r="S322">
            <v>0</v>
          </cell>
          <cell r="T322">
            <v>0</v>
          </cell>
          <cell r="U322">
            <v>48001.018700000001</v>
          </cell>
          <cell r="V322">
            <v>48001.01870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9.9999997473787516E-5</v>
          </cell>
          <cell r="AO322">
            <v>9.9999997473787516E-5</v>
          </cell>
          <cell r="AV322">
            <v>9.9999997473787516E-5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4530.6485000000002</v>
          </cell>
          <cell r="BQ322">
            <v>0</v>
          </cell>
          <cell r="BR322">
            <v>-4530.6485000000002</v>
          </cell>
          <cell r="BS322">
            <v>10871.435100000001</v>
          </cell>
          <cell r="BT322">
            <v>0</v>
          </cell>
          <cell r="BU322">
            <v>0</v>
          </cell>
          <cell r="BV322">
            <v>10871.435100000001</v>
          </cell>
          <cell r="BW322">
            <v>-100.7028</v>
          </cell>
          <cell r="BX322">
            <v>0</v>
          </cell>
          <cell r="BY322">
            <v>0</v>
          </cell>
          <cell r="BZ322">
            <v>6240.0838000000012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9.9999997473787516E-5</v>
          </cell>
          <cell r="CQ322">
            <v>9.9999997473787516E-5</v>
          </cell>
        </row>
        <row r="323">
          <cell r="A323" t="str">
            <v>14042</v>
          </cell>
          <cell r="B323" t="str">
            <v>CALYON  (BELGIQUE)</v>
          </cell>
          <cell r="C323">
            <v>0</v>
          </cell>
          <cell r="D323" t="str">
            <v>Globale</v>
          </cell>
          <cell r="E323" t="str">
            <v>Globale</v>
          </cell>
          <cell r="F323">
            <v>97.7697</v>
          </cell>
          <cell r="G323">
            <v>97.769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-3527.5313000000001</v>
          </cell>
          <cell r="M323">
            <v>0</v>
          </cell>
          <cell r="N323">
            <v>-3527.5313000000001</v>
          </cell>
          <cell r="O323">
            <v>0</v>
          </cell>
          <cell r="P323">
            <v>0</v>
          </cell>
          <cell r="Q323">
            <v>0</v>
          </cell>
          <cell r="R323">
            <v>-3527.5313000000001</v>
          </cell>
          <cell r="S323">
            <v>0</v>
          </cell>
          <cell r="T323">
            <v>0</v>
          </cell>
          <cell r="U323">
            <v>3527.5313000000001</v>
          </cell>
          <cell r="V323">
            <v>3527.5313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-1692.3937000000001</v>
          </cell>
          <cell r="BQ323">
            <v>0</v>
          </cell>
          <cell r="BR323">
            <v>-1692.3937000000001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-1692.3937000000001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43</v>
          </cell>
          <cell r="B324" t="str">
            <v>CALYON  (SOUTH AFRICA)</v>
          </cell>
          <cell r="C324">
            <v>0</v>
          </cell>
          <cell r="D324" t="str">
            <v>Globale</v>
          </cell>
          <cell r="E324" t="str">
            <v>Globale</v>
          </cell>
          <cell r="F324">
            <v>97.7697</v>
          </cell>
          <cell r="G324">
            <v>97.7697</v>
          </cell>
          <cell r="H324">
            <v>11449.2639</v>
          </cell>
          <cell r="I324">
            <v>0</v>
          </cell>
          <cell r="J324">
            <v>0</v>
          </cell>
          <cell r="K324">
            <v>11449.2639</v>
          </cell>
          <cell r="L324">
            <v>-9700.2814999999991</v>
          </cell>
          <cell r="M324">
            <v>0</v>
          </cell>
          <cell r="N324">
            <v>-9700.2814999999991</v>
          </cell>
          <cell r="O324">
            <v>59.072400000000002</v>
          </cell>
          <cell r="P324">
            <v>0</v>
          </cell>
          <cell r="Q324">
            <v>4526.9165999999996</v>
          </cell>
          <cell r="R324">
            <v>6334.9714000000004</v>
          </cell>
          <cell r="S324">
            <v>0</v>
          </cell>
          <cell r="T324">
            <v>0</v>
          </cell>
          <cell r="U324">
            <v>9356.6409999999996</v>
          </cell>
          <cell r="V324">
            <v>9356.6409999999996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26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2.0000000040454324E-4</v>
          </cell>
          <cell r="AO324">
            <v>-0.12629999999959546</v>
          </cell>
          <cell r="AV324">
            <v>-0.12629999999959546</v>
          </cell>
          <cell r="AW324">
            <v>50.0608</v>
          </cell>
          <cell r="AX324">
            <v>-12.827199999999999</v>
          </cell>
          <cell r="AY324">
            <v>0</v>
          </cell>
          <cell r="AZ324">
            <v>-5.3290705182007514E-15</v>
          </cell>
          <cell r="BA324">
            <v>37.233599999999996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5001.6351000000004</v>
          </cell>
          <cell r="BG324">
            <v>0</v>
          </cell>
          <cell r="BH324">
            <v>0</v>
          </cell>
          <cell r="BI324">
            <v>0</v>
          </cell>
          <cell r="BJ324">
            <v>5001.6351000000004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-2339.451</v>
          </cell>
          <cell r="BQ324">
            <v>0</v>
          </cell>
          <cell r="BR324">
            <v>-2339.451</v>
          </cell>
          <cell r="BS324">
            <v>11105.497100000001</v>
          </cell>
          <cell r="BT324">
            <v>0</v>
          </cell>
          <cell r="BU324">
            <v>0</v>
          </cell>
          <cell r="BV324">
            <v>11105.497100000001</v>
          </cell>
          <cell r="BW324">
            <v>96.305999999999997</v>
          </cell>
          <cell r="BX324">
            <v>0</v>
          </cell>
          <cell r="BY324">
            <v>9528.5517</v>
          </cell>
          <cell r="BZ324">
            <v>18390.9038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-0.12629999999959546</v>
          </cell>
          <cell r="CQ324">
            <v>-0.12629999999959546</v>
          </cell>
        </row>
        <row r="325">
          <cell r="A325" t="str">
            <v>14044</v>
          </cell>
          <cell r="B325" t="str">
            <v>CALYON (Czech Republic)</v>
          </cell>
          <cell r="C325">
            <v>0</v>
          </cell>
          <cell r="D325" t="str">
            <v>Globale</v>
          </cell>
          <cell r="E325" t="str">
            <v>Globale</v>
          </cell>
          <cell r="F325">
            <v>97.7697</v>
          </cell>
          <cell r="G325">
            <v>97.7697</v>
          </cell>
          <cell r="H325">
            <v>309.8904</v>
          </cell>
          <cell r="I325">
            <v>0</v>
          </cell>
          <cell r="J325">
            <v>0</v>
          </cell>
          <cell r="K325">
            <v>309.8904</v>
          </cell>
          <cell r="L325">
            <v>-6661.0675000000001</v>
          </cell>
          <cell r="M325">
            <v>0</v>
          </cell>
          <cell r="N325">
            <v>-6661.0675000000001</v>
          </cell>
          <cell r="O325">
            <v>0</v>
          </cell>
          <cell r="P325">
            <v>0</v>
          </cell>
          <cell r="Q325">
            <v>-362.17689999999999</v>
          </cell>
          <cell r="R325">
            <v>-6713.3540000000003</v>
          </cell>
          <cell r="S325">
            <v>0</v>
          </cell>
          <cell r="T325">
            <v>0</v>
          </cell>
          <cell r="U325">
            <v>6884.9661999999998</v>
          </cell>
          <cell r="V325">
            <v>6884.9661999999998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-9.0949470177292824E-13</v>
          </cell>
          <cell r="AO325">
            <v>-9.0949470177292824E-13</v>
          </cell>
          <cell r="AV325">
            <v>-9.0949470177292824E-1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35.862099999999998</v>
          </cell>
          <cell r="BG325">
            <v>0</v>
          </cell>
          <cell r="BH325">
            <v>0</v>
          </cell>
          <cell r="BI325">
            <v>0</v>
          </cell>
          <cell r="BJ325">
            <v>35.862099999999998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-2200.5936999999999</v>
          </cell>
          <cell r="BQ325">
            <v>0</v>
          </cell>
          <cell r="BR325">
            <v>-2200.5936999999999</v>
          </cell>
          <cell r="BS325">
            <v>533.78909999999996</v>
          </cell>
          <cell r="BT325">
            <v>0</v>
          </cell>
          <cell r="BU325">
            <v>0</v>
          </cell>
          <cell r="BV325">
            <v>533.78909999999996</v>
          </cell>
          <cell r="BW325">
            <v>0</v>
          </cell>
          <cell r="BX325">
            <v>0</v>
          </cell>
          <cell r="BY325">
            <v>-326.31479999999999</v>
          </cell>
          <cell r="BZ325">
            <v>-1993.1194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-9.0949470177292824E-13</v>
          </cell>
          <cell r="CQ325">
            <v>-9.0949470177292824E-13</v>
          </cell>
        </row>
        <row r="326">
          <cell r="A326" t="str">
            <v>14045</v>
          </cell>
          <cell r="B326" t="str">
            <v>CALYON (POLAND)</v>
          </cell>
          <cell r="C326">
            <v>0</v>
          </cell>
          <cell r="D326" t="str">
            <v>Globale</v>
          </cell>
          <cell r="E326" t="str">
            <v>Globale</v>
          </cell>
          <cell r="F326">
            <v>97.7697</v>
          </cell>
          <cell r="G326">
            <v>97.7697</v>
          </cell>
          <cell r="H326">
            <v>-109.9661</v>
          </cell>
          <cell r="I326">
            <v>0</v>
          </cell>
          <cell r="J326">
            <v>0</v>
          </cell>
          <cell r="K326">
            <v>-109.9661</v>
          </cell>
          <cell r="L326">
            <v>2877.9962999999998</v>
          </cell>
          <cell r="M326">
            <v>0</v>
          </cell>
          <cell r="N326">
            <v>2877.9962999999998</v>
          </cell>
          <cell r="O326">
            <v>0</v>
          </cell>
          <cell r="P326">
            <v>0</v>
          </cell>
          <cell r="Q326">
            <v>66.429299999999998</v>
          </cell>
          <cell r="R326">
            <v>2834.4594999999995</v>
          </cell>
          <cell r="S326">
            <v>0</v>
          </cell>
          <cell r="T326">
            <v>0</v>
          </cell>
          <cell r="U326">
            <v>-3719.7928000000002</v>
          </cell>
          <cell r="V326">
            <v>-3719.7928000000002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.0000000065701897E-4</v>
          </cell>
          <cell r="AO326">
            <v>1.0000000065701897E-4</v>
          </cell>
          <cell r="AV326">
            <v>1.0000000065701897E-4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66.203299999999999</v>
          </cell>
          <cell r="BG326">
            <v>0</v>
          </cell>
          <cell r="BH326">
            <v>0</v>
          </cell>
          <cell r="BI326">
            <v>0</v>
          </cell>
          <cell r="BJ326">
            <v>66.203299999999999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188.6864</v>
          </cell>
          <cell r="BQ326">
            <v>0</v>
          </cell>
          <cell r="BR326">
            <v>-1188.6864</v>
          </cell>
          <cell r="BS326">
            <v>-951.76250000000005</v>
          </cell>
          <cell r="BT326">
            <v>0</v>
          </cell>
          <cell r="BU326">
            <v>0</v>
          </cell>
          <cell r="BV326">
            <v>-951.76250000000005</v>
          </cell>
          <cell r="BW326">
            <v>0</v>
          </cell>
          <cell r="BX326">
            <v>0</v>
          </cell>
          <cell r="BY326">
            <v>132.6326</v>
          </cell>
          <cell r="BZ326">
            <v>-2007.8163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1.0000000065701897E-4</v>
          </cell>
          <cell r="CQ326">
            <v>1.0000000065701897E-4</v>
          </cell>
        </row>
        <row r="327">
          <cell r="A327" t="str">
            <v>14046</v>
          </cell>
          <cell r="B327" t="str">
            <v>CALYON (SLOVAKIA)</v>
          </cell>
          <cell r="C327">
            <v>0</v>
          </cell>
          <cell r="D327" t="str">
            <v>Globale</v>
          </cell>
          <cell r="E327" t="str">
            <v>Globale</v>
          </cell>
          <cell r="F327">
            <v>97.7697</v>
          </cell>
          <cell r="G327">
            <v>97.7697</v>
          </cell>
          <cell r="H327">
            <v>-15.4626</v>
          </cell>
          <cell r="I327">
            <v>0</v>
          </cell>
          <cell r="J327">
            <v>0</v>
          </cell>
          <cell r="K327">
            <v>-15.4626</v>
          </cell>
          <cell r="L327">
            <v>-2576.3103999999998</v>
          </cell>
          <cell r="M327">
            <v>0</v>
          </cell>
          <cell r="N327">
            <v>-2576.3103999999998</v>
          </cell>
          <cell r="O327">
            <v>0</v>
          </cell>
          <cell r="P327">
            <v>0</v>
          </cell>
          <cell r="Q327">
            <v>-39.343699999999998</v>
          </cell>
          <cell r="R327">
            <v>-2631.1166999999996</v>
          </cell>
          <cell r="S327">
            <v>0</v>
          </cell>
          <cell r="T327">
            <v>0</v>
          </cell>
          <cell r="U327">
            <v>2827.4991</v>
          </cell>
          <cell r="V327">
            <v>2827.4991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4.5474735088646412E-13</v>
          </cell>
          <cell r="AO327">
            <v>-4.5474735088646412E-13</v>
          </cell>
          <cell r="AV327">
            <v>-4.5474735088646412E-13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24.942699999999999</v>
          </cell>
          <cell r="BG327">
            <v>0</v>
          </cell>
          <cell r="BH327">
            <v>0</v>
          </cell>
          <cell r="BI327">
            <v>0</v>
          </cell>
          <cell r="BJ327">
            <v>24.942699999999999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-894.48810000000003</v>
          </cell>
          <cell r="BQ327">
            <v>0</v>
          </cell>
          <cell r="BR327">
            <v>-894.48810000000003</v>
          </cell>
          <cell r="BS327">
            <v>235.7261</v>
          </cell>
          <cell r="BT327">
            <v>0</v>
          </cell>
          <cell r="BU327">
            <v>0</v>
          </cell>
          <cell r="BV327">
            <v>235.7261</v>
          </cell>
          <cell r="BW327">
            <v>0</v>
          </cell>
          <cell r="BX327">
            <v>0</v>
          </cell>
          <cell r="BY327">
            <v>-14.401</v>
          </cell>
          <cell r="BZ327">
            <v>-673.16300000000001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-4.5474735088646412E-13</v>
          </cell>
          <cell r="CQ327">
            <v>-4.5474735088646412E-13</v>
          </cell>
        </row>
        <row r="328">
          <cell r="A328" t="str">
            <v>14047</v>
          </cell>
          <cell r="B328" t="str">
            <v>CALYON (HUNGARY)</v>
          </cell>
          <cell r="C328">
            <v>0</v>
          </cell>
          <cell r="D328" t="str">
            <v>Globale</v>
          </cell>
          <cell r="E328" t="str">
            <v>Globale</v>
          </cell>
          <cell r="F328">
            <v>97.7697</v>
          </cell>
          <cell r="G328">
            <v>97.7697</v>
          </cell>
          <cell r="H328">
            <v>-52.8</v>
          </cell>
          <cell r="I328">
            <v>0</v>
          </cell>
          <cell r="J328">
            <v>0</v>
          </cell>
          <cell r="K328">
            <v>-52.8</v>
          </cell>
          <cell r="L328">
            <v>-546.20150000000001</v>
          </cell>
          <cell r="M328">
            <v>0</v>
          </cell>
          <cell r="N328">
            <v>-546.20150000000001</v>
          </cell>
          <cell r="O328">
            <v>7.3327999999999998</v>
          </cell>
          <cell r="P328">
            <v>0</v>
          </cell>
          <cell r="Q328">
            <v>5.0355999999999996</v>
          </cell>
          <cell r="R328">
            <v>-586.63310000000001</v>
          </cell>
          <cell r="S328">
            <v>0</v>
          </cell>
          <cell r="T328">
            <v>0</v>
          </cell>
          <cell r="U328">
            <v>484.39800000000002</v>
          </cell>
          <cell r="V328">
            <v>484.3980000000000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20227162E-4</v>
          </cell>
          <cell r="AO328">
            <v>1.0000000020227162E-4</v>
          </cell>
          <cell r="AV328">
            <v>1.0000000020227162E-4</v>
          </cell>
          <cell r="AW328">
            <v>-7.1717000000000004</v>
          </cell>
          <cell r="AX328">
            <v>-0.16109999999999999</v>
          </cell>
          <cell r="AY328">
            <v>0</v>
          </cell>
          <cell r="AZ328">
            <v>6.3837823915946501E-16</v>
          </cell>
          <cell r="BA328">
            <v>-7.3327999999999998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-24.233599999999999</v>
          </cell>
          <cell r="BG328">
            <v>0</v>
          </cell>
          <cell r="BH328">
            <v>0</v>
          </cell>
          <cell r="BI328">
            <v>0</v>
          </cell>
          <cell r="BJ328">
            <v>-24.233599999999999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-2907.6839</v>
          </cell>
          <cell r="BQ328">
            <v>0</v>
          </cell>
          <cell r="BR328">
            <v>-2907.6839</v>
          </cell>
          <cell r="BS328">
            <v>-114.60339999999999</v>
          </cell>
          <cell r="BT328">
            <v>0</v>
          </cell>
          <cell r="BU328">
            <v>0</v>
          </cell>
          <cell r="BV328">
            <v>-114.60339999999999</v>
          </cell>
          <cell r="BW328">
            <v>0</v>
          </cell>
          <cell r="BX328">
            <v>0</v>
          </cell>
          <cell r="BY328">
            <v>-19.198</v>
          </cell>
          <cell r="BZ328">
            <v>-3041.4852999999998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1.0000000020227162E-4</v>
          </cell>
          <cell r="CQ328">
            <v>1.0000000020227162E-4</v>
          </cell>
        </row>
        <row r="329">
          <cell r="A329" t="str">
            <v>14048</v>
          </cell>
          <cell r="B329" t="str">
            <v>CALYON MIAMI</v>
          </cell>
          <cell r="C329">
            <v>0</v>
          </cell>
          <cell r="D329" t="str">
            <v>Globale</v>
          </cell>
          <cell r="E329" t="str">
            <v>Globale</v>
          </cell>
          <cell r="F329">
            <v>97.7697</v>
          </cell>
          <cell r="G329">
            <v>97.7697</v>
          </cell>
          <cell r="H329">
            <v>-0.22539999999999999</v>
          </cell>
          <cell r="I329">
            <v>0</v>
          </cell>
          <cell r="J329">
            <v>0</v>
          </cell>
          <cell r="K329">
            <v>-0.22539999999999999</v>
          </cell>
          <cell r="L329">
            <v>-3175.3328000000001</v>
          </cell>
          <cell r="M329">
            <v>0</v>
          </cell>
          <cell r="N329">
            <v>-3175.3328000000001</v>
          </cell>
          <cell r="O329">
            <v>0</v>
          </cell>
          <cell r="P329">
            <v>0</v>
          </cell>
          <cell r="Q329">
            <v>1396.0554999999999</v>
          </cell>
          <cell r="R329">
            <v>-1779.5027000000002</v>
          </cell>
          <cell r="S329">
            <v>0</v>
          </cell>
          <cell r="T329">
            <v>0</v>
          </cell>
          <cell r="U329">
            <v>734.55129999999997</v>
          </cell>
          <cell r="V329">
            <v>734.55129999999997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4.5474735088646412E-13</v>
          </cell>
          <cell r="AO329">
            <v>4.5474735088646412E-13</v>
          </cell>
          <cell r="AV329">
            <v>4.5474735088646412E-13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444.614</v>
          </cell>
          <cell r="BG329">
            <v>0</v>
          </cell>
          <cell r="BH329">
            <v>0</v>
          </cell>
          <cell r="BI329">
            <v>0</v>
          </cell>
          <cell r="BJ329">
            <v>1444.614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-1574.3720000000001</v>
          </cell>
          <cell r="BQ329">
            <v>0</v>
          </cell>
          <cell r="BR329">
            <v>-1574.3720000000001</v>
          </cell>
          <cell r="BS329">
            <v>-2441.0068999999999</v>
          </cell>
          <cell r="BT329">
            <v>0</v>
          </cell>
          <cell r="BU329">
            <v>0</v>
          </cell>
          <cell r="BV329">
            <v>-2441.0068999999999</v>
          </cell>
          <cell r="BW329">
            <v>0</v>
          </cell>
          <cell r="BX329">
            <v>0</v>
          </cell>
          <cell r="BY329">
            <v>2840.6695</v>
          </cell>
          <cell r="BZ329">
            <v>-1174.7094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4.5474735088646412E-13</v>
          </cell>
          <cell r="CQ329">
            <v>4.5474735088646412E-13</v>
          </cell>
        </row>
        <row r="330">
          <cell r="A330" t="str">
            <v>20010</v>
          </cell>
          <cell r="B330" t="str">
            <v>LCL</v>
          </cell>
          <cell r="C330">
            <v>0</v>
          </cell>
          <cell r="D330" t="str">
            <v>Globale</v>
          </cell>
          <cell r="E330" t="str">
            <v>Globale</v>
          </cell>
          <cell r="F330">
            <v>94.7821</v>
          </cell>
          <cell r="G330">
            <v>94.835899999999995</v>
          </cell>
          <cell r="H330">
            <v>8550536.1012999993</v>
          </cell>
          <cell r="I330">
            <v>0</v>
          </cell>
          <cell r="J330">
            <v>0</v>
          </cell>
          <cell r="K330">
            <v>8550536.1012999993</v>
          </cell>
          <cell r="L330">
            <v>196968.72519999999</v>
          </cell>
          <cell r="M330">
            <v>0</v>
          </cell>
          <cell r="N330">
            <v>196968.72519999999</v>
          </cell>
          <cell r="O330">
            <v>-122374.0756</v>
          </cell>
          <cell r="P330">
            <v>0</v>
          </cell>
          <cell r="Q330">
            <v>1328.9289000000001</v>
          </cell>
          <cell r="R330">
            <v>8626459.6798</v>
          </cell>
          <cell r="S330">
            <v>-1E-4</v>
          </cell>
          <cell r="T330">
            <v>0</v>
          </cell>
          <cell r="U330">
            <v>0</v>
          </cell>
          <cell r="V330">
            <v>-1E-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4134.8459000000003</v>
          </cell>
          <cell r="AJ330">
            <v>18341</v>
          </cell>
          <cell r="AK330">
            <v>14700.925999999999</v>
          </cell>
          <cell r="AL330">
            <v>0</v>
          </cell>
          <cell r="AM330">
            <v>-2311.4908999999998</v>
          </cell>
          <cell r="AN330">
            <v>1336.0006000008434</v>
          </cell>
          <cell r="AO330">
            <v>27931.589800000842</v>
          </cell>
          <cell r="AV330">
            <v>27931.589800000842</v>
          </cell>
          <cell r="AW330">
            <v>25617.077499999999</v>
          </cell>
          <cell r="AX330">
            <v>0</v>
          </cell>
          <cell r="AY330">
            <v>0</v>
          </cell>
          <cell r="AZ330">
            <v>-69.523300000000745</v>
          </cell>
          <cell r="BA330">
            <v>25547.554199999999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-1266</v>
          </cell>
          <cell r="BG330">
            <v>0</v>
          </cell>
          <cell r="BH330">
            <v>-153</v>
          </cell>
          <cell r="BI330">
            <v>0.71189999999978681</v>
          </cell>
          <cell r="BJ330">
            <v>-1418.2881000000002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86999.623900000006</v>
          </cell>
          <cell r="BQ330">
            <v>0</v>
          </cell>
          <cell r="BR330">
            <v>-86999.623900000006</v>
          </cell>
          <cell r="BS330">
            <v>8775436.4162000008</v>
          </cell>
          <cell r="BT330">
            <v>0</v>
          </cell>
          <cell r="BU330">
            <v>0</v>
          </cell>
          <cell r="BV330">
            <v>8775436.4162000008</v>
          </cell>
          <cell r="BW330">
            <v>-96826.521399999998</v>
          </cell>
          <cell r="BX330">
            <v>0</v>
          </cell>
          <cell r="BY330">
            <v>-89.359200000000001</v>
          </cell>
          <cell r="BZ330">
            <v>8591520.911700001</v>
          </cell>
          <cell r="CA330">
            <v>0</v>
          </cell>
          <cell r="CB330">
            <v>0</v>
          </cell>
          <cell r="CC330">
            <v>0</v>
          </cell>
          <cell r="CD330">
            <v>1390</v>
          </cell>
          <cell r="CE330">
            <v>0</v>
          </cell>
          <cell r="CF330" t="str">
            <v>OK</v>
          </cell>
          <cell r="CG330">
            <v>1390</v>
          </cell>
          <cell r="CH330">
            <v>1390</v>
          </cell>
          <cell r="CI330">
            <v>27931.589800000842</v>
          </cell>
          <cell r="CQ330">
            <v>27931.589800000842</v>
          </cell>
        </row>
        <row r="331">
          <cell r="A331" t="str">
            <v>20011</v>
          </cell>
          <cell r="B331" t="str">
            <v>CL MIAMI (Sortie 04/07)</v>
          </cell>
          <cell r="C331" t="str">
            <v>Sortante</v>
          </cell>
          <cell r="D331" t="str">
            <v>Globale</v>
          </cell>
          <cell r="E331" t="str">
            <v>Neutre</v>
          </cell>
          <cell r="F331">
            <v>100</v>
          </cell>
          <cell r="G331">
            <v>0</v>
          </cell>
          <cell r="H331">
            <v>19740.368900000001</v>
          </cell>
          <cell r="I331">
            <v>0</v>
          </cell>
          <cell r="J331">
            <v>0</v>
          </cell>
          <cell r="K331">
            <v>19740.368900000001</v>
          </cell>
          <cell r="L331">
            <v>585.69740000000002</v>
          </cell>
          <cell r="M331">
            <v>0</v>
          </cell>
          <cell r="N331">
            <v>585.69740000000002</v>
          </cell>
          <cell r="O331">
            <v>0</v>
          </cell>
          <cell r="P331">
            <v>0</v>
          </cell>
          <cell r="Q331">
            <v>-1921.9317000000001</v>
          </cell>
          <cell r="R331">
            <v>18404.13460000000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-20326.066299999999</v>
          </cell>
          <cell r="AK331">
            <v>0</v>
          </cell>
          <cell r="AL331">
            <v>0</v>
          </cell>
          <cell r="AM331">
            <v>0</v>
          </cell>
          <cell r="AN331">
            <v>53.762799999996787</v>
          </cell>
          <cell r="AO331">
            <v>-20272.303500000002</v>
          </cell>
          <cell r="AV331">
            <v>-20272.303500000002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921.9317000000001</v>
          </cell>
          <cell r="BJ331">
            <v>1921.9317000000001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53.762799999999999</v>
          </cell>
          <cell r="BT331">
            <v>0</v>
          </cell>
          <cell r="BU331">
            <v>0</v>
          </cell>
          <cell r="BV331">
            <v>53.762799999999999</v>
          </cell>
          <cell r="BW331">
            <v>0</v>
          </cell>
          <cell r="BX331">
            <v>0</v>
          </cell>
          <cell r="BY331">
            <v>0</v>
          </cell>
          <cell r="BZ331">
            <v>53.762799999999999</v>
          </cell>
          <cell r="CA331">
            <v>0</v>
          </cell>
          <cell r="CB331">
            <v>0</v>
          </cell>
          <cell r="CC331">
            <v>-4.8316906031686813E-13</v>
          </cell>
          <cell r="CD331">
            <v>0</v>
          </cell>
          <cell r="CE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-20272.303500000002</v>
          </cell>
          <cell r="CQ331">
            <v>-20272.303500000002</v>
          </cell>
        </row>
        <row r="332">
          <cell r="A332" t="str">
            <v>20012</v>
          </cell>
          <cell r="B332" t="str">
            <v>CL ASSURANCE REASSURANCE COURTAGE CLARC(TUP sept90</v>
          </cell>
          <cell r="C332" t="str">
            <v>Sortante</v>
          </cell>
          <cell r="D332" t="str">
            <v>Globale</v>
          </cell>
          <cell r="E332" t="str">
            <v>Neutre</v>
          </cell>
          <cell r="F332">
            <v>94.749600000000001</v>
          </cell>
          <cell r="G332">
            <v>0</v>
          </cell>
          <cell r="H332">
            <v>47600.771000000001</v>
          </cell>
          <cell r="I332">
            <v>0</v>
          </cell>
          <cell r="J332">
            <v>0</v>
          </cell>
          <cell r="K332">
            <v>47600.771000000001</v>
          </cell>
          <cell r="L332">
            <v>-47555.791899999997</v>
          </cell>
          <cell r="M332">
            <v>0</v>
          </cell>
          <cell r="N332">
            <v>-47555.791899999997</v>
          </cell>
          <cell r="O332">
            <v>-44.890599999999999</v>
          </cell>
          <cell r="P332">
            <v>0</v>
          </cell>
          <cell r="Q332">
            <v>0</v>
          </cell>
          <cell r="R332">
            <v>8.8500000005296897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-44.979100000000003</v>
          </cell>
          <cell r="AK332">
            <v>0</v>
          </cell>
          <cell r="AL332">
            <v>0</v>
          </cell>
          <cell r="AM332">
            <v>0</v>
          </cell>
          <cell r="AN332">
            <v>-5.2935433814127464E-12</v>
          </cell>
          <cell r="AO332">
            <v>-44.979100000005296</v>
          </cell>
          <cell r="AV332">
            <v>-44.979100000005296</v>
          </cell>
          <cell r="AW332">
            <v>0</v>
          </cell>
          <cell r="AX332">
            <v>0</v>
          </cell>
          <cell r="AY332">
            <v>0</v>
          </cell>
          <cell r="AZ332">
            <v>44.890599999999999</v>
          </cell>
          <cell r="BA332">
            <v>44.890599999999999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-44.979100000005296</v>
          </cell>
          <cell r="CQ332">
            <v>-44.979100000005296</v>
          </cell>
        </row>
        <row r="333">
          <cell r="A333" t="str">
            <v>20014</v>
          </cell>
          <cell r="B333" t="str">
            <v>BANQUE THEMIS</v>
          </cell>
          <cell r="C333">
            <v>0</v>
          </cell>
          <cell r="D333" t="str">
            <v>Globale</v>
          </cell>
          <cell r="E333" t="str">
            <v>Globale</v>
          </cell>
          <cell r="F333">
            <v>94.7821</v>
          </cell>
          <cell r="G333">
            <v>94.835899999999995</v>
          </cell>
          <cell r="H333">
            <v>40392.367899999997</v>
          </cell>
          <cell r="I333">
            <v>0</v>
          </cell>
          <cell r="J333">
            <v>0</v>
          </cell>
          <cell r="K333">
            <v>40392.367899999997</v>
          </cell>
          <cell r="L333">
            <v>-5206.3789999999999</v>
          </cell>
          <cell r="M333">
            <v>0</v>
          </cell>
          <cell r="N333">
            <v>-5206.3789999999999</v>
          </cell>
          <cell r="O333">
            <v>0</v>
          </cell>
          <cell r="P333">
            <v>0</v>
          </cell>
          <cell r="Q333">
            <v>0</v>
          </cell>
          <cell r="R333">
            <v>35185.988899999997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3749999999999999</v>
          </cell>
          <cell r="AL333">
            <v>0</v>
          </cell>
          <cell r="AM333">
            <v>0</v>
          </cell>
          <cell r="AN333">
            <v>0</v>
          </cell>
          <cell r="AO333">
            <v>0.23749999999999999</v>
          </cell>
          <cell r="AV333">
            <v>0.23749999999999999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-1149.4113</v>
          </cell>
          <cell r="BQ333">
            <v>0</v>
          </cell>
          <cell r="BR333">
            <v>-1149.4113</v>
          </cell>
          <cell r="BS333">
            <v>35186.2264</v>
          </cell>
          <cell r="BT333">
            <v>0</v>
          </cell>
          <cell r="BU333">
            <v>0</v>
          </cell>
          <cell r="BV333">
            <v>35186.2264</v>
          </cell>
          <cell r="BW333">
            <v>0</v>
          </cell>
          <cell r="BX333">
            <v>0</v>
          </cell>
          <cell r="BY333">
            <v>0</v>
          </cell>
          <cell r="BZ333">
            <v>34036.8151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.23749999999999999</v>
          </cell>
          <cell r="CQ333">
            <v>0.23749999999999999</v>
          </cell>
        </row>
        <row r="334">
          <cell r="A334" t="str">
            <v>20015</v>
          </cell>
          <cell r="B334" t="str">
            <v>CREDIT LYONNAIS EUROPE</v>
          </cell>
          <cell r="C334">
            <v>0</v>
          </cell>
          <cell r="D334" t="str">
            <v>Globale</v>
          </cell>
          <cell r="E334" t="str">
            <v>Globale</v>
          </cell>
          <cell r="F334">
            <v>94.7821</v>
          </cell>
          <cell r="G334">
            <v>94.835899999999995</v>
          </cell>
          <cell r="H334">
            <v>-44732.396999999997</v>
          </cell>
          <cell r="I334">
            <v>0</v>
          </cell>
          <cell r="J334">
            <v>0</v>
          </cell>
          <cell r="K334">
            <v>-44732.396999999997</v>
          </cell>
          <cell r="L334">
            <v>-5631.9503999999997</v>
          </cell>
          <cell r="M334">
            <v>0</v>
          </cell>
          <cell r="N334">
            <v>-5631.9503999999997</v>
          </cell>
          <cell r="O334">
            <v>0</v>
          </cell>
          <cell r="P334">
            <v>0</v>
          </cell>
          <cell r="Q334">
            <v>0</v>
          </cell>
          <cell r="R334">
            <v>-50364.347399999999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38690000000000002</v>
          </cell>
          <cell r="AL334">
            <v>0</v>
          </cell>
          <cell r="AM334">
            <v>0</v>
          </cell>
          <cell r="AN334">
            <v>2.0000000222353265E-4</v>
          </cell>
          <cell r="AO334">
            <v>0.38710000000222355</v>
          </cell>
          <cell r="AV334">
            <v>0.38710000000222355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-8500.1430999999993</v>
          </cell>
          <cell r="BQ334">
            <v>0</v>
          </cell>
          <cell r="BR334">
            <v>-8500.1430999999993</v>
          </cell>
          <cell r="BS334">
            <v>-50363.960299999999</v>
          </cell>
          <cell r="BT334">
            <v>0</v>
          </cell>
          <cell r="BU334">
            <v>0</v>
          </cell>
          <cell r="BV334">
            <v>-50363.960299999999</v>
          </cell>
          <cell r="BW334">
            <v>0</v>
          </cell>
          <cell r="BX334">
            <v>0</v>
          </cell>
          <cell r="BY334">
            <v>0</v>
          </cell>
          <cell r="BZ334">
            <v>-58864.103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.38710000000222355</v>
          </cell>
          <cell r="CQ334">
            <v>0.38710000000222355</v>
          </cell>
        </row>
        <row r="335">
          <cell r="A335" t="str">
            <v>20016</v>
          </cell>
          <cell r="B335" t="str">
            <v>CL DEVELOPPEMENT ECONOMIQUE .CLDE.</v>
          </cell>
          <cell r="C335">
            <v>0</v>
          </cell>
          <cell r="D335" t="str">
            <v>Globale</v>
          </cell>
          <cell r="E335" t="str">
            <v>Globale</v>
          </cell>
          <cell r="F335">
            <v>94.7821</v>
          </cell>
          <cell r="G335">
            <v>94.835899999999995</v>
          </cell>
          <cell r="H335">
            <v>-2104.1619000000001</v>
          </cell>
          <cell r="I335">
            <v>0</v>
          </cell>
          <cell r="J335">
            <v>0</v>
          </cell>
          <cell r="K335">
            <v>-2104.1619000000001</v>
          </cell>
          <cell r="L335">
            <v>-2301.3087</v>
          </cell>
          <cell r="M335">
            <v>0</v>
          </cell>
          <cell r="N335">
            <v>-2301.3087</v>
          </cell>
          <cell r="O335">
            <v>-3888.9083000000001</v>
          </cell>
          <cell r="P335">
            <v>0</v>
          </cell>
          <cell r="Q335">
            <v>0</v>
          </cell>
          <cell r="R335">
            <v>-8294.3788999999997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4971999999999999</v>
          </cell>
          <cell r="AL335">
            <v>0</v>
          </cell>
          <cell r="AM335">
            <v>0</v>
          </cell>
          <cell r="AN335">
            <v>0</v>
          </cell>
          <cell r="AO335">
            <v>2.4971999999999999</v>
          </cell>
          <cell r="AV335">
            <v>2.4971999999999999</v>
          </cell>
          <cell r="AW335">
            <v>-55.953200000000002</v>
          </cell>
          <cell r="AX335">
            <v>0</v>
          </cell>
          <cell r="AY335">
            <v>0</v>
          </cell>
          <cell r="AZ335">
            <v>-2.2092999999999066</v>
          </cell>
          <cell r="BA335">
            <v>-58.162499999999909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1262.2660000000001</v>
          </cell>
          <cell r="BQ335">
            <v>0</v>
          </cell>
          <cell r="BR335">
            <v>-1262.2660000000001</v>
          </cell>
          <cell r="BS335">
            <v>-4402.9733999999999</v>
          </cell>
          <cell r="BT335">
            <v>0</v>
          </cell>
          <cell r="BU335">
            <v>0</v>
          </cell>
          <cell r="BV335">
            <v>-4402.9733999999999</v>
          </cell>
          <cell r="BW335">
            <v>-3947.0708</v>
          </cell>
          <cell r="BX335">
            <v>0</v>
          </cell>
          <cell r="BY335">
            <v>0</v>
          </cell>
          <cell r="BZ335">
            <v>-9612.3101999999999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2.4971999999999999</v>
          </cell>
          <cell r="CQ335">
            <v>2.4971999999999999</v>
          </cell>
        </row>
        <row r="336">
          <cell r="A336" t="str">
            <v>20017</v>
          </cell>
          <cell r="B336" t="str">
            <v>CONSORTIUM RHODANIEN REALISATION (Tup CL Europe)</v>
          </cell>
          <cell r="C336" t="str">
            <v>Sortante</v>
          </cell>
          <cell r="D336" t="str">
            <v>Globale</v>
          </cell>
          <cell r="E336" t="str">
            <v>Neutre</v>
          </cell>
          <cell r="F336">
            <v>94.7821</v>
          </cell>
          <cell r="G336">
            <v>0</v>
          </cell>
          <cell r="H336">
            <v>109213.58560000001</v>
          </cell>
          <cell r="I336">
            <v>0</v>
          </cell>
          <cell r="J336">
            <v>0</v>
          </cell>
          <cell r="K336">
            <v>109213.58560000001</v>
          </cell>
          <cell r="L336">
            <v>-109213.58560000001</v>
          </cell>
          <cell r="M336">
            <v>0</v>
          </cell>
          <cell r="N336">
            <v>-109213.5856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20018</v>
          </cell>
          <cell r="B337" t="str">
            <v>INTERFIMO</v>
          </cell>
          <cell r="C337">
            <v>0</v>
          </cell>
          <cell r="D337" t="str">
            <v>Globale</v>
          </cell>
          <cell r="E337" t="str">
            <v>Globale</v>
          </cell>
          <cell r="F337">
            <v>93.788799999999995</v>
          </cell>
          <cell r="G337">
            <v>93.841999999999999</v>
          </cell>
          <cell r="H337">
            <v>-44734.215400000001</v>
          </cell>
          <cell r="I337">
            <v>0</v>
          </cell>
          <cell r="J337">
            <v>0</v>
          </cell>
          <cell r="K337">
            <v>-44734.215400000001</v>
          </cell>
          <cell r="L337">
            <v>-8074.2736000000004</v>
          </cell>
          <cell r="M337">
            <v>0</v>
          </cell>
          <cell r="N337">
            <v>-8074.2736000000004</v>
          </cell>
          <cell r="O337">
            <v>7943.9071999999996</v>
          </cell>
          <cell r="P337">
            <v>0</v>
          </cell>
          <cell r="Q337">
            <v>0</v>
          </cell>
          <cell r="R337">
            <v>-44864.581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-4.0015999999999998</v>
          </cell>
          <cell r="AL337">
            <v>0</v>
          </cell>
          <cell r="AM337">
            <v>0.93840000000000001</v>
          </cell>
          <cell r="AN337">
            <v>2.0000000222353265E-4</v>
          </cell>
          <cell r="AO337">
            <v>-3.0629999999977762</v>
          </cell>
          <cell r="AV337">
            <v>-3.0629999999977762</v>
          </cell>
          <cell r="AW337">
            <v>-606.21950000000004</v>
          </cell>
          <cell r="AX337">
            <v>0</v>
          </cell>
          <cell r="AY337">
            <v>0</v>
          </cell>
          <cell r="AZ337">
            <v>4.5131000000000085</v>
          </cell>
          <cell r="BA337">
            <v>-601.70640000000003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-1829.9196999999999</v>
          </cell>
          <cell r="BQ337">
            <v>0</v>
          </cell>
          <cell r="BR337">
            <v>-1829.9196999999999</v>
          </cell>
          <cell r="BS337">
            <v>-52811.552000000003</v>
          </cell>
          <cell r="BT337">
            <v>0</v>
          </cell>
          <cell r="BU337">
            <v>0</v>
          </cell>
          <cell r="BV337">
            <v>-52811.552000000003</v>
          </cell>
          <cell r="BW337">
            <v>7342.2007999999996</v>
          </cell>
          <cell r="BX337">
            <v>0</v>
          </cell>
          <cell r="BY337">
            <v>0</v>
          </cell>
          <cell r="BZ337">
            <v>-47299.2709000000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-3.0629999999977762</v>
          </cell>
          <cell r="CQ337">
            <v>-3.0629999999977762</v>
          </cell>
        </row>
        <row r="338">
          <cell r="A338" t="str">
            <v>20019</v>
          </cell>
          <cell r="B338" t="str">
            <v>CREDIT LYONNAIS NOTOLION (Tup CL Europe)</v>
          </cell>
          <cell r="C338" t="str">
            <v>Sortante</v>
          </cell>
          <cell r="D338" t="str">
            <v>Globale</v>
          </cell>
          <cell r="E338" t="str">
            <v>Neutre</v>
          </cell>
          <cell r="F338">
            <v>94.7821</v>
          </cell>
          <cell r="G338">
            <v>0</v>
          </cell>
          <cell r="H338">
            <v>18270.1914</v>
          </cell>
          <cell r="I338">
            <v>0</v>
          </cell>
          <cell r="J338">
            <v>0</v>
          </cell>
          <cell r="K338">
            <v>18270.1914</v>
          </cell>
          <cell r="L338">
            <v>-18270.1914</v>
          </cell>
          <cell r="M338">
            <v>0</v>
          </cell>
          <cell r="N338">
            <v>-18270.191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20020</v>
          </cell>
          <cell r="B339" t="str">
            <v>CREDIT LYONNAIS BENELUX (Tup CL Europe )</v>
          </cell>
          <cell r="C339" t="str">
            <v>Sortante</v>
          </cell>
          <cell r="D339" t="str">
            <v>Globale</v>
          </cell>
          <cell r="E339" t="str">
            <v>Neutre</v>
          </cell>
          <cell r="F339">
            <v>94.7821</v>
          </cell>
          <cell r="G339">
            <v>0</v>
          </cell>
          <cell r="H339">
            <v>10105.6641</v>
          </cell>
          <cell r="I339">
            <v>0</v>
          </cell>
          <cell r="J339">
            <v>0</v>
          </cell>
          <cell r="K339">
            <v>10105.6641</v>
          </cell>
          <cell r="L339">
            <v>-10105.6641</v>
          </cell>
          <cell r="M339">
            <v>0</v>
          </cell>
          <cell r="N339">
            <v>-10105.664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20021</v>
          </cell>
          <cell r="B340" t="str">
            <v>CL VERWALTUNGS UND BETEILIGUNGSGESELLSCHAFT MBH</v>
          </cell>
          <cell r="C340">
            <v>0</v>
          </cell>
          <cell r="D340" t="str">
            <v>Globale</v>
          </cell>
          <cell r="E340" t="str">
            <v>Globale</v>
          </cell>
          <cell r="F340">
            <v>94.7821</v>
          </cell>
          <cell r="G340">
            <v>94.835899999999995</v>
          </cell>
          <cell r="H340">
            <v>-76243.643200000006</v>
          </cell>
          <cell r="I340">
            <v>0</v>
          </cell>
          <cell r="J340">
            <v>0</v>
          </cell>
          <cell r="K340">
            <v>-76243.643200000006</v>
          </cell>
          <cell r="L340">
            <v>-10555.8789</v>
          </cell>
          <cell r="M340">
            <v>0</v>
          </cell>
          <cell r="N340">
            <v>-10555.8789</v>
          </cell>
          <cell r="O340">
            <v>0</v>
          </cell>
          <cell r="P340">
            <v>0</v>
          </cell>
          <cell r="Q340">
            <v>0</v>
          </cell>
          <cell r="R340">
            <v>-86799.52210000000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0.3125</v>
          </cell>
          <cell r="AL340">
            <v>0</v>
          </cell>
          <cell r="AM340">
            <v>-355.63470000000001</v>
          </cell>
          <cell r="AN340">
            <v>0</v>
          </cell>
          <cell r="AO340">
            <v>-355.94720000000001</v>
          </cell>
          <cell r="AV340">
            <v>-355.94720000000001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-3342.0176999999999</v>
          </cell>
          <cell r="BQ340">
            <v>0</v>
          </cell>
          <cell r="BR340">
            <v>-3342.0176999999999</v>
          </cell>
          <cell r="BS340">
            <v>-87155.469299999997</v>
          </cell>
          <cell r="BT340">
            <v>0</v>
          </cell>
          <cell r="BU340">
            <v>0</v>
          </cell>
          <cell r="BV340">
            <v>-87155.469299999997</v>
          </cell>
          <cell r="BW340">
            <v>0</v>
          </cell>
          <cell r="BX340">
            <v>0</v>
          </cell>
          <cell r="BY340">
            <v>0</v>
          </cell>
          <cell r="BZ340">
            <v>-90497.486999999994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-355.94720000000001</v>
          </cell>
          <cell r="CQ340">
            <v>-355.94720000000001</v>
          </cell>
        </row>
        <row r="341">
          <cell r="A341" t="str">
            <v>20022</v>
          </cell>
          <cell r="B341" t="str">
            <v>CL PREFERRED CAPITAL</v>
          </cell>
          <cell r="C341">
            <v>0</v>
          </cell>
          <cell r="D341" t="str">
            <v>Globale</v>
          </cell>
          <cell r="E341" t="str">
            <v>Globale</v>
          </cell>
          <cell r="F341">
            <v>0</v>
          </cell>
          <cell r="G341">
            <v>0</v>
          </cell>
          <cell r="H341">
            <v>-12671.4226</v>
          </cell>
          <cell r="I341">
            <v>0</v>
          </cell>
          <cell r="J341">
            <v>0</v>
          </cell>
          <cell r="K341">
            <v>-12671.422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0323.3532</v>
          </cell>
          <cell r="R341">
            <v>-2348.069400000000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.16320000000000001</v>
          </cell>
          <cell r="AK341">
            <v>24.231400000000001</v>
          </cell>
          <cell r="AL341">
            <v>0</v>
          </cell>
          <cell r="AM341">
            <v>0</v>
          </cell>
          <cell r="AN341">
            <v>-4.5474735088646412E-13</v>
          </cell>
          <cell r="AO341">
            <v>24.394599999999546</v>
          </cell>
          <cell r="AV341">
            <v>24.394599999999546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-0.16319999999905122</v>
          </cell>
          <cell r="BJ341">
            <v>-0.16319999999905122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-12647.028</v>
          </cell>
          <cell r="BT341">
            <v>0</v>
          </cell>
          <cell r="BU341">
            <v>0</v>
          </cell>
          <cell r="BV341">
            <v>-12647.028</v>
          </cell>
          <cell r="BW341">
            <v>0</v>
          </cell>
          <cell r="BX341">
            <v>0</v>
          </cell>
          <cell r="BY341">
            <v>10323.19</v>
          </cell>
          <cell r="BZ341">
            <v>-2323.8379999999997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24.394599999999546</v>
          </cell>
          <cell r="CQ341">
            <v>24.394599999999546</v>
          </cell>
        </row>
        <row r="342">
          <cell r="A342" t="str">
            <v>20023</v>
          </cell>
          <cell r="B342" t="str">
            <v>Crédit Agricole Réinsurance SA</v>
          </cell>
          <cell r="C342">
            <v>0</v>
          </cell>
          <cell r="D342" t="str">
            <v>Globale</v>
          </cell>
          <cell r="E342" t="str">
            <v>Globale</v>
          </cell>
          <cell r="F342">
            <v>100</v>
          </cell>
          <cell r="G342">
            <v>100</v>
          </cell>
          <cell r="H342">
            <v>-53731.995999999999</v>
          </cell>
          <cell r="I342">
            <v>0</v>
          </cell>
          <cell r="J342">
            <v>0</v>
          </cell>
          <cell r="K342">
            <v>-53731.995999999999</v>
          </cell>
          <cell r="L342">
            <v>5365.0006999999996</v>
          </cell>
          <cell r="M342">
            <v>-14905</v>
          </cell>
          <cell r="N342">
            <v>-9539.9992999999995</v>
          </cell>
          <cell r="O342">
            <v>-1181.9999</v>
          </cell>
          <cell r="P342">
            <v>0</v>
          </cell>
          <cell r="Q342">
            <v>0</v>
          </cell>
          <cell r="R342">
            <v>-64453.995199999998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360</v>
          </cell>
          <cell r="AN342">
            <v>9.9999990197829902E-5</v>
          </cell>
          <cell r="AO342">
            <v>360.0000999999902</v>
          </cell>
          <cell r="AV342">
            <v>360.0000999999902</v>
          </cell>
          <cell r="AW342">
            <v>-35</v>
          </cell>
          <cell r="AX342">
            <v>0</v>
          </cell>
          <cell r="AY342">
            <v>0</v>
          </cell>
          <cell r="AZ342">
            <v>0</v>
          </cell>
          <cell r="BA342">
            <v>-35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-788</v>
          </cell>
          <cell r="BN342">
            <v>0</v>
          </cell>
          <cell r="BO342">
            <v>-788</v>
          </cell>
          <cell r="BP342">
            <v>-2162.9998000000001</v>
          </cell>
          <cell r="BQ342">
            <v>0</v>
          </cell>
          <cell r="BR342">
            <v>-2162.9998000000001</v>
          </cell>
          <cell r="BS342">
            <v>-63699.995199999998</v>
          </cell>
          <cell r="BT342">
            <v>0</v>
          </cell>
          <cell r="BU342">
            <v>0</v>
          </cell>
          <cell r="BV342">
            <v>-63699.995199999998</v>
          </cell>
          <cell r="BW342">
            <v>-1216.9999</v>
          </cell>
          <cell r="BX342">
            <v>0</v>
          </cell>
          <cell r="BY342">
            <v>0</v>
          </cell>
          <cell r="BZ342">
            <v>-67079.994900000005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360.0000999999902</v>
          </cell>
          <cell r="CQ342">
            <v>360.0000999999902</v>
          </cell>
        </row>
        <row r="343">
          <cell r="A343" t="str">
            <v>21031</v>
          </cell>
          <cell r="B343" t="str">
            <v>SACAM CONSOMMATION 1 (T.U.P. CASA)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>
            <v>100</v>
          </cell>
          <cell r="G343">
            <v>0</v>
          </cell>
          <cell r="H343">
            <v>65</v>
          </cell>
          <cell r="I343">
            <v>0</v>
          </cell>
          <cell r="J343">
            <v>0</v>
          </cell>
          <cell r="K343">
            <v>65</v>
          </cell>
          <cell r="L343">
            <v>-65</v>
          </cell>
          <cell r="M343">
            <v>0</v>
          </cell>
          <cell r="N343">
            <v>-65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1032</v>
          </cell>
          <cell r="B344" t="str">
            <v>SACAM CONSOMMATION 2 (T.U.P. CASA)</v>
          </cell>
          <cell r="C344" t="str">
            <v>Sortante</v>
          </cell>
          <cell r="D344" t="str">
            <v>Globale</v>
          </cell>
          <cell r="E344" t="str">
            <v>Neutre</v>
          </cell>
          <cell r="F344">
            <v>100</v>
          </cell>
          <cell r="G344">
            <v>0</v>
          </cell>
          <cell r="H344">
            <v>200</v>
          </cell>
          <cell r="I344">
            <v>0</v>
          </cell>
          <cell r="J344">
            <v>0</v>
          </cell>
          <cell r="K344">
            <v>200</v>
          </cell>
          <cell r="L344">
            <v>-199</v>
          </cell>
          <cell r="M344">
            <v>0</v>
          </cell>
          <cell r="N344">
            <v>-199</v>
          </cell>
          <cell r="O344">
            <v>0</v>
          </cell>
          <cell r="P344">
            <v>0</v>
          </cell>
          <cell r="Q344">
            <v>-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1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-1</v>
          </cell>
          <cell r="AV344">
            <v>-1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1</v>
          </cell>
          <cell r="BJ344">
            <v>1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-1</v>
          </cell>
          <cell r="CQ344">
            <v>-1</v>
          </cell>
        </row>
        <row r="345">
          <cell r="A345" t="str">
            <v>21133</v>
          </cell>
          <cell r="B345" t="str">
            <v>SACAM CONSOMMATION 3 (T.U.P. CASA)</v>
          </cell>
          <cell r="C345" t="str">
            <v>Sortante</v>
          </cell>
          <cell r="D345" t="str">
            <v>Globale</v>
          </cell>
          <cell r="E345" t="str">
            <v>Neutre</v>
          </cell>
          <cell r="F345">
            <v>100</v>
          </cell>
          <cell r="G345">
            <v>0</v>
          </cell>
          <cell r="H345">
            <v>100</v>
          </cell>
          <cell r="I345">
            <v>0</v>
          </cell>
          <cell r="J345">
            <v>0</v>
          </cell>
          <cell r="K345">
            <v>100</v>
          </cell>
          <cell r="L345">
            <v>-100</v>
          </cell>
          <cell r="M345">
            <v>0</v>
          </cell>
          <cell r="N345">
            <v>-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31900</v>
          </cell>
          <cell r="B346" t="str">
            <v>BELGIUM CA SAS</v>
          </cell>
          <cell r="C346">
            <v>0</v>
          </cell>
          <cell r="D346" t="str">
            <v>Equivalence</v>
          </cell>
          <cell r="E346" t="str">
            <v>Equivalence</v>
          </cell>
          <cell r="F346">
            <v>32.6494</v>
          </cell>
          <cell r="G346">
            <v>32.648299999999999</v>
          </cell>
          <cell r="H346">
            <v>0</v>
          </cell>
          <cell r="I346">
            <v>-6192.6076999999996</v>
          </cell>
          <cell r="J346">
            <v>0</v>
          </cell>
          <cell r="K346">
            <v>-6192.6076999999996</v>
          </cell>
          <cell r="L346">
            <v>0</v>
          </cell>
          <cell r="M346">
            <v>62.033799999999999</v>
          </cell>
          <cell r="N346">
            <v>62.033799999999999</v>
          </cell>
          <cell r="O346">
            <v>0</v>
          </cell>
          <cell r="P346">
            <v>0</v>
          </cell>
          <cell r="Q346">
            <v>0</v>
          </cell>
          <cell r="R346">
            <v>-6130.5738999999994</v>
          </cell>
          <cell r="S346">
            <v>0</v>
          </cell>
          <cell r="T346">
            <v>1E-4</v>
          </cell>
          <cell r="U346">
            <v>0</v>
          </cell>
          <cell r="V346">
            <v>1E-4</v>
          </cell>
          <cell r="W346">
            <v>0</v>
          </cell>
          <cell r="X346">
            <v>5452.4462000000003</v>
          </cell>
          <cell r="Y346">
            <v>0</v>
          </cell>
          <cell r="Z346">
            <v>0</v>
          </cell>
          <cell r="AA346">
            <v>5452.4462000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2.2200000000000001E-2</v>
          </cell>
          <cell r="BN346">
            <v>-1.1226575225009583E-12</v>
          </cell>
          <cell r="BO346">
            <v>2.2199999998877343E-2</v>
          </cell>
          <cell r="BP346">
            <v>0</v>
          </cell>
          <cell r="BQ346">
            <v>21.221399999999999</v>
          </cell>
          <cell r="BR346">
            <v>21.221399999999999</v>
          </cell>
          <cell r="BS346">
            <v>0</v>
          </cell>
          <cell r="BT346">
            <v>-678.10540000000003</v>
          </cell>
          <cell r="BU346">
            <v>0</v>
          </cell>
          <cell r="BV346">
            <v>-678.10540000000003</v>
          </cell>
          <cell r="BW346">
            <v>0</v>
          </cell>
          <cell r="BX346">
            <v>0</v>
          </cell>
          <cell r="BY346">
            <v>0</v>
          </cell>
          <cell r="BZ346">
            <v>-656.88400000000001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31910</v>
          </cell>
          <cell r="B347" t="str">
            <v>S.A. CREDIT AGRICOLE (BELGIQUE)</v>
          </cell>
          <cell r="C347">
            <v>0</v>
          </cell>
          <cell r="D347" t="str">
            <v>Equivalence</v>
          </cell>
          <cell r="E347" t="str">
            <v>Equivalence</v>
          </cell>
          <cell r="F347">
            <v>21.766300000000001</v>
          </cell>
          <cell r="G347">
            <v>21.765499999999999</v>
          </cell>
          <cell r="H347">
            <v>0</v>
          </cell>
          <cell r="I347">
            <v>-12300.417799999999</v>
          </cell>
          <cell r="J347">
            <v>0</v>
          </cell>
          <cell r="K347">
            <v>-12300.417799999999</v>
          </cell>
          <cell r="L347">
            <v>0</v>
          </cell>
          <cell r="M347">
            <v>-9827.0277999999998</v>
          </cell>
          <cell r="N347">
            <v>-9827.0277999999998</v>
          </cell>
          <cell r="O347">
            <v>0</v>
          </cell>
          <cell r="P347">
            <v>0</v>
          </cell>
          <cell r="Q347">
            <v>0</v>
          </cell>
          <cell r="R347">
            <v>-22127.445599999999</v>
          </cell>
          <cell r="S347">
            <v>-1E-4</v>
          </cell>
          <cell r="T347">
            <v>9.4500000000000001E-2</v>
          </cell>
          <cell r="U347">
            <v>0</v>
          </cell>
          <cell r="V347">
            <v>9.4399999999999998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291.7849000000001</v>
          </cell>
          <cell r="BL347">
            <v>0</v>
          </cell>
          <cell r="BM347">
            <v>-206.68510000000001</v>
          </cell>
          <cell r="BN347">
            <v>2.9999999810570444E-4</v>
          </cell>
          <cell r="BO347">
            <v>-206.6848000000019</v>
          </cell>
          <cell r="BP347">
            <v>0</v>
          </cell>
          <cell r="BQ347">
            <v>-502.78399999999999</v>
          </cell>
          <cell r="BR347">
            <v>-502.78399999999999</v>
          </cell>
          <cell r="BS347">
            <v>0</v>
          </cell>
          <cell r="BT347">
            <v>-21042.251100000001</v>
          </cell>
          <cell r="BU347">
            <v>0</v>
          </cell>
          <cell r="BV347">
            <v>-21042.251100000001</v>
          </cell>
          <cell r="BW347">
            <v>0</v>
          </cell>
          <cell r="BX347">
            <v>0</v>
          </cell>
          <cell r="BY347">
            <v>0</v>
          </cell>
          <cell r="BZ347">
            <v>-21545.035100000001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32001</v>
          </cell>
          <cell r="B348" t="str">
            <v>CREDIT AGRICOLE FINANCEMENT (SUISSE) SA</v>
          </cell>
          <cell r="C348">
            <v>0</v>
          </cell>
          <cell r="D348" t="str">
            <v>Equivalence</v>
          </cell>
          <cell r="E348" t="str">
            <v>Equivalence</v>
          </cell>
          <cell r="F348">
            <v>39.5533</v>
          </cell>
          <cell r="G348">
            <v>39.5533</v>
          </cell>
          <cell r="H348">
            <v>0.4399999999998272</v>
          </cell>
          <cell r="I348">
            <v>-1504.7447</v>
          </cell>
          <cell r="J348">
            <v>1410.5597</v>
          </cell>
          <cell r="K348">
            <v>-93.745000000000005</v>
          </cell>
          <cell r="L348">
            <v>0</v>
          </cell>
          <cell r="M348">
            <v>-3313.0048999999999</v>
          </cell>
          <cell r="N348">
            <v>-3313.0048999999999</v>
          </cell>
          <cell r="O348">
            <v>0</v>
          </cell>
          <cell r="P348">
            <v>0</v>
          </cell>
          <cell r="Q348">
            <v>0</v>
          </cell>
          <cell r="R348">
            <v>-3406.7498999999998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-0.754</v>
          </cell>
          <cell r="BL348">
            <v>-1253.3159000000001</v>
          </cell>
          <cell r="BM348">
            <v>-2.0000000000000001E-4</v>
          </cell>
          <cell r="BN348">
            <v>2.9999999936336508E-4</v>
          </cell>
          <cell r="BO348">
            <v>9.9999999363365068E-5</v>
          </cell>
          <cell r="BP348">
            <v>0</v>
          </cell>
          <cell r="BQ348">
            <v>39.5749</v>
          </cell>
          <cell r="BR348">
            <v>39.5749</v>
          </cell>
          <cell r="BS348">
            <v>0.43999999999959982</v>
          </cell>
          <cell r="BT348">
            <v>-4818.5034999999998</v>
          </cell>
          <cell r="BU348">
            <v>157.24379999999999</v>
          </cell>
          <cell r="BV348">
            <v>-4660.8197</v>
          </cell>
          <cell r="BW348">
            <v>0</v>
          </cell>
          <cell r="BX348">
            <v>0</v>
          </cell>
          <cell r="BY348">
            <v>0</v>
          </cell>
          <cell r="BZ348">
            <v>-4621.2448000000004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41100</v>
          </cell>
          <cell r="B349" t="str">
            <v>EMPORIKI CREDICOM</v>
          </cell>
          <cell r="C349">
            <v>0</v>
          </cell>
          <cell r="D349" t="str">
            <v>Proportionnelle</v>
          </cell>
          <cell r="E349" t="str">
            <v>Proportionnelle</v>
          </cell>
          <cell r="F349">
            <v>50</v>
          </cell>
          <cell r="G349">
            <v>50</v>
          </cell>
          <cell r="H349">
            <v>5353.3737000000001</v>
          </cell>
          <cell r="I349">
            <v>0</v>
          </cell>
          <cell r="J349">
            <v>0</v>
          </cell>
          <cell r="K349">
            <v>5353.3737000000001</v>
          </cell>
          <cell r="L349">
            <v>-1959</v>
          </cell>
          <cell r="M349">
            <v>0</v>
          </cell>
          <cell r="N349">
            <v>-1959</v>
          </cell>
          <cell r="O349">
            <v>0</v>
          </cell>
          <cell r="P349">
            <v>0</v>
          </cell>
          <cell r="Q349">
            <v>0</v>
          </cell>
          <cell r="R349">
            <v>3394.3737000000001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1.7377</v>
          </cell>
          <cell r="AL349">
            <v>0</v>
          </cell>
          <cell r="AM349">
            <v>0</v>
          </cell>
          <cell r="AN349">
            <v>-4.5474735088646412E-13</v>
          </cell>
          <cell r="AO349">
            <v>1.7376999999995453</v>
          </cell>
          <cell r="AV349">
            <v>1.737699999999545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-232</v>
          </cell>
          <cell r="BQ349">
            <v>0</v>
          </cell>
          <cell r="BR349">
            <v>-232</v>
          </cell>
          <cell r="BS349">
            <v>3396.1113999999998</v>
          </cell>
          <cell r="BT349">
            <v>0</v>
          </cell>
          <cell r="BU349">
            <v>0</v>
          </cell>
          <cell r="BV349">
            <v>3396.1113999999998</v>
          </cell>
          <cell r="BW349">
            <v>0</v>
          </cell>
          <cell r="BX349">
            <v>0</v>
          </cell>
          <cell r="BY349">
            <v>0</v>
          </cell>
          <cell r="BZ349">
            <v>3164.1113999999998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1.7376999999995453</v>
          </cell>
          <cell r="CQ349">
            <v>1.7376999999995453</v>
          </cell>
        </row>
        <row r="350">
          <cell r="A350" t="str">
            <v>41110</v>
          </cell>
          <cell r="B350" t="str">
            <v>EMPORIKI RENT</v>
          </cell>
          <cell r="C350">
            <v>0</v>
          </cell>
          <cell r="D350" t="str">
            <v>Proportionnelle</v>
          </cell>
          <cell r="E350" t="str">
            <v>Proportionnelle</v>
          </cell>
          <cell r="F350">
            <v>50</v>
          </cell>
          <cell r="G350">
            <v>50</v>
          </cell>
          <cell r="H350">
            <v>930</v>
          </cell>
          <cell r="I350">
            <v>0</v>
          </cell>
          <cell r="J350">
            <v>0</v>
          </cell>
          <cell r="K350">
            <v>930</v>
          </cell>
          <cell r="L350">
            <v>-232</v>
          </cell>
          <cell r="M350">
            <v>0</v>
          </cell>
          <cell r="N350">
            <v>-232</v>
          </cell>
          <cell r="O350">
            <v>0</v>
          </cell>
          <cell r="P350">
            <v>0</v>
          </cell>
          <cell r="Q350">
            <v>0</v>
          </cell>
          <cell r="R350">
            <v>69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233</v>
          </cell>
          <cell r="AN350">
            <v>0</v>
          </cell>
          <cell r="AO350">
            <v>233</v>
          </cell>
          <cell r="AV350">
            <v>233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-203</v>
          </cell>
          <cell r="BQ350">
            <v>0</v>
          </cell>
          <cell r="BR350">
            <v>-203</v>
          </cell>
          <cell r="BS350">
            <v>931</v>
          </cell>
          <cell r="BT350">
            <v>0</v>
          </cell>
          <cell r="BU350">
            <v>0</v>
          </cell>
          <cell r="BV350">
            <v>931</v>
          </cell>
          <cell r="BW350">
            <v>0</v>
          </cell>
          <cell r="BX350">
            <v>0</v>
          </cell>
          <cell r="BY350">
            <v>0</v>
          </cell>
          <cell r="BZ350">
            <v>728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233</v>
          </cell>
          <cell r="CQ350">
            <v>233</v>
          </cell>
        </row>
        <row r="351">
          <cell r="A351" t="str">
            <v>41200</v>
          </cell>
          <cell r="B351" t="str">
            <v>ALSOLIA</v>
          </cell>
          <cell r="C351">
            <v>0</v>
          </cell>
          <cell r="D351" t="str">
            <v>Equivalence</v>
          </cell>
          <cell r="E351" t="str">
            <v>Equivalence</v>
          </cell>
          <cell r="F351">
            <v>19.801300000000001</v>
          </cell>
          <cell r="G351">
            <v>19.802</v>
          </cell>
          <cell r="H351">
            <v>0</v>
          </cell>
          <cell r="I351">
            <v>276.8424</v>
          </cell>
          <cell r="J351">
            <v>0</v>
          </cell>
          <cell r="K351">
            <v>276.8424</v>
          </cell>
          <cell r="L351">
            <v>0</v>
          </cell>
          <cell r="M351">
            <v>-46.533099999999997</v>
          </cell>
          <cell r="N351">
            <v>-46.533099999999997</v>
          </cell>
          <cell r="O351">
            <v>0</v>
          </cell>
          <cell r="P351">
            <v>0</v>
          </cell>
          <cell r="Q351">
            <v>0</v>
          </cell>
          <cell r="R351">
            <v>230.3093000000000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7.4000000000000003E-3</v>
          </cell>
          <cell r="BN351">
            <v>-1.0000000000331966E-4</v>
          </cell>
          <cell r="BO351">
            <v>7.2999999999966807E-3</v>
          </cell>
          <cell r="BP351">
            <v>0</v>
          </cell>
          <cell r="BQ351">
            <v>-34.257399999999997</v>
          </cell>
          <cell r="BR351">
            <v>-34.257399999999997</v>
          </cell>
          <cell r="BS351">
            <v>0</v>
          </cell>
          <cell r="BT351">
            <v>230.31659999999999</v>
          </cell>
          <cell r="BU351">
            <v>0</v>
          </cell>
          <cell r="BV351">
            <v>230.31659999999999</v>
          </cell>
          <cell r="BW351">
            <v>0</v>
          </cell>
          <cell r="BX351">
            <v>0</v>
          </cell>
          <cell r="BY351">
            <v>0</v>
          </cell>
          <cell r="BZ351">
            <v>196.0592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41300</v>
          </cell>
          <cell r="B352" t="str">
            <v>SCI GROUPE SOFINCO (Déconso Mars 2008)</v>
          </cell>
          <cell r="C352" t="str">
            <v>Sortante</v>
          </cell>
          <cell r="D352" t="str">
            <v>Globale</v>
          </cell>
          <cell r="E352" t="str">
            <v>Neutre</v>
          </cell>
          <cell r="F352">
            <v>99.020899999999997</v>
          </cell>
          <cell r="G352">
            <v>0</v>
          </cell>
          <cell r="H352">
            <v>-675.32280000000003</v>
          </cell>
          <cell r="I352">
            <v>0</v>
          </cell>
          <cell r="J352">
            <v>0</v>
          </cell>
          <cell r="K352">
            <v>-675.32280000000003</v>
          </cell>
          <cell r="L352">
            <v>-2784.4674</v>
          </cell>
          <cell r="M352">
            <v>0</v>
          </cell>
          <cell r="N352">
            <v>-2784.4674</v>
          </cell>
          <cell r="O352">
            <v>0</v>
          </cell>
          <cell r="P352">
            <v>0</v>
          </cell>
          <cell r="Q352">
            <v>0.99050000000000005</v>
          </cell>
          <cell r="R352">
            <v>-3458.7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3459.7901999999999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3459.7901999999999</v>
          </cell>
          <cell r="AV352">
            <v>3459.7901999999999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0.99050000000000005</v>
          </cell>
          <cell r="BJ352">
            <v>-0.99050000000000005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1.1646239528317892E-13</v>
          </cell>
          <cell r="CD352">
            <v>0</v>
          </cell>
          <cell r="CE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3459.7901999999999</v>
          </cell>
          <cell r="CQ352">
            <v>3459.7901999999999</v>
          </cell>
        </row>
        <row r="353">
          <cell r="A353" t="str">
            <v>41301</v>
          </cell>
          <cell r="B353" t="str">
            <v>EDA</v>
          </cell>
          <cell r="C353">
            <v>0</v>
          </cell>
          <cell r="D353" t="str">
            <v>Globale</v>
          </cell>
          <cell r="E353" t="str">
            <v>Globale</v>
          </cell>
          <cell r="F353">
            <v>99.020899999999997</v>
          </cell>
          <cell r="G353">
            <v>99.024100000000004</v>
          </cell>
          <cell r="H353">
            <v>-784.15030000000002</v>
          </cell>
          <cell r="I353">
            <v>0</v>
          </cell>
          <cell r="J353">
            <v>0</v>
          </cell>
          <cell r="K353">
            <v>-784.15030000000002</v>
          </cell>
          <cell r="L353">
            <v>-18542.6515</v>
          </cell>
          <cell r="M353">
            <v>0</v>
          </cell>
          <cell r="N353">
            <v>-18542.6515</v>
          </cell>
          <cell r="O353">
            <v>0</v>
          </cell>
          <cell r="P353">
            <v>0</v>
          </cell>
          <cell r="Q353">
            <v>-9.5000000000000001E-2</v>
          </cell>
          <cell r="R353">
            <v>-19326.89680000000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-212.43989999999999</v>
          </cell>
          <cell r="AK353">
            <v>-0.62980000000000003</v>
          </cell>
          <cell r="AL353">
            <v>0</v>
          </cell>
          <cell r="AM353">
            <v>0</v>
          </cell>
          <cell r="AN353">
            <v>-0.99029999999402207</v>
          </cell>
          <cell r="AO353">
            <v>-214.05999999999401</v>
          </cell>
          <cell r="AV353">
            <v>-214.05999999999401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-0.45500000000000007</v>
          </cell>
          <cell r="BJ353">
            <v>-0.4550000000000000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-4327.3522999999996</v>
          </cell>
          <cell r="BQ353">
            <v>0</v>
          </cell>
          <cell r="BR353">
            <v>-4327.3522999999996</v>
          </cell>
          <cell r="BS353">
            <v>-19540.861799999999</v>
          </cell>
          <cell r="BT353">
            <v>0</v>
          </cell>
          <cell r="BU353">
            <v>0</v>
          </cell>
          <cell r="BV353">
            <v>-19540.861799999999</v>
          </cell>
          <cell r="BW353">
            <v>0</v>
          </cell>
          <cell r="BX353">
            <v>0</v>
          </cell>
          <cell r="BY353">
            <v>-0.55000000000000004</v>
          </cell>
          <cell r="BZ353">
            <v>-23868.764099999997</v>
          </cell>
          <cell r="CA353">
            <v>0</v>
          </cell>
          <cell r="CB353">
            <v>0</v>
          </cell>
          <cell r="CC353">
            <v>0</v>
          </cell>
          <cell r="CD353">
            <v>-0.99019999999999997</v>
          </cell>
          <cell r="CE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-214.05999999999401</v>
          </cell>
          <cell r="CQ353">
            <v>-214.05999999999401</v>
          </cell>
        </row>
        <row r="354">
          <cell r="A354" t="str">
            <v>41400</v>
          </cell>
          <cell r="B354" t="str">
            <v>CREALFI</v>
          </cell>
          <cell r="C354">
            <v>0</v>
          </cell>
          <cell r="D354" t="str">
            <v>Globale</v>
          </cell>
          <cell r="E354" t="str">
            <v>Globale</v>
          </cell>
          <cell r="F354">
            <v>50.500700000000002</v>
          </cell>
          <cell r="G354">
            <v>50.502299999999998</v>
          </cell>
          <cell r="H354">
            <v>560.76110000000006</v>
          </cell>
          <cell r="I354">
            <v>0</v>
          </cell>
          <cell r="J354">
            <v>0</v>
          </cell>
          <cell r="K354">
            <v>560.76110000000006</v>
          </cell>
          <cell r="L354">
            <v>-899.4171</v>
          </cell>
          <cell r="M354">
            <v>0</v>
          </cell>
          <cell r="N354">
            <v>-899.4171</v>
          </cell>
          <cell r="O354">
            <v>0</v>
          </cell>
          <cell r="P354">
            <v>0</v>
          </cell>
          <cell r="Q354">
            <v>0</v>
          </cell>
          <cell r="R354">
            <v>-338.6559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-1.09E-2</v>
          </cell>
          <cell r="AL354">
            <v>0</v>
          </cell>
          <cell r="AM354">
            <v>0</v>
          </cell>
          <cell r="AN354">
            <v>-9.9999999974897946E-5</v>
          </cell>
          <cell r="AO354">
            <v>-1.0999999999974898E-2</v>
          </cell>
          <cell r="AV354">
            <v>-1.0999999999974898E-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197.9691</v>
          </cell>
          <cell r="BQ354">
            <v>0</v>
          </cell>
          <cell r="BR354">
            <v>-197.9691</v>
          </cell>
          <cell r="BS354">
            <v>-338.66699999999997</v>
          </cell>
          <cell r="BT354">
            <v>0</v>
          </cell>
          <cell r="BU354">
            <v>0</v>
          </cell>
          <cell r="BV354">
            <v>-338.66699999999997</v>
          </cell>
          <cell r="BW354">
            <v>0</v>
          </cell>
          <cell r="BX354">
            <v>0</v>
          </cell>
          <cell r="BY354">
            <v>0</v>
          </cell>
          <cell r="BZ354">
            <v>-536.63609999999994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-1.0999999999974898E-2</v>
          </cell>
          <cell r="CQ354">
            <v>-1.0999999999974898E-2</v>
          </cell>
        </row>
        <row r="355">
          <cell r="A355" t="str">
            <v>41500</v>
          </cell>
          <cell r="B355" t="str">
            <v>ARES</v>
          </cell>
          <cell r="C355">
            <v>0</v>
          </cell>
          <cell r="D355" t="str">
            <v>Globale</v>
          </cell>
          <cell r="E355" t="str">
            <v>Globale</v>
          </cell>
          <cell r="F355">
            <v>50.500300000000003</v>
          </cell>
          <cell r="G355">
            <v>50.501899999999999</v>
          </cell>
          <cell r="H355">
            <v>-5115.1769999999997</v>
          </cell>
          <cell r="I355">
            <v>0</v>
          </cell>
          <cell r="J355">
            <v>0</v>
          </cell>
          <cell r="K355">
            <v>-5115.1769999999997</v>
          </cell>
          <cell r="L355">
            <v>-6858.4479000000001</v>
          </cell>
          <cell r="M355">
            <v>0</v>
          </cell>
          <cell r="N355">
            <v>-6858.4479000000001</v>
          </cell>
          <cell r="O355">
            <v>0</v>
          </cell>
          <cell r="P355">
            <v>0</v>
          </cell>
          <cell r="Q355">
            <v>0</v>
          </cell>
          <cell r="R355">
            <v>-11973.624899999999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0.38590000000000002</v>
          </cell>
          <cell r="AL355">
            <v>0</v>
          </cell>
          <cell r="AM355">
            <v>0</v>
          </cell>
          <cell r="AN355">
            <v>-1.8189894035458565E-12</v>
          </cell>
          <cell r="AO355">
            <v>-0.38590000000181901</v>
          </cell>
          <cell r="AV355">
            <v>-0.38590000000181901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-1960.9903999999999</v>
          </cell>
          <cell r="BQ355">
            <v>0</v>
          </cell>
          <cell r="BR355">
            <v>-1960.9903999999999</v>
          </cell>
          <cell r="BS355">
            <v>-11974.0108</v>
          </cell>
          <cell r="BT355">
            <v>0</v>
          </cell>
          <cell r="BU355">
            <v>0</v>
          </cell>
          <cell r="BV355">
            <v>-11974.0108</v>
          </cell>
          <cell r="BW355">
            <v>0</v>
          </cell>
          <cell r="BX355">
            <v>0</v>
          </cell>
          <cell r="BY355">
            <v>0</v>
          </cell>
          <cell r="BZ355">
            <v>-13935.001200000001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-0.38590000000181901</v>
          </cell>
          <cell r="CQ355">
            <v>-0.38590000000181901</v>
          </cell>
        </row>
        <row r="356">
          <cell r="A356" t="str">
            <v>41600</v>
          </cell>
          <cell r="B356" t="str">
            <v>CREDIUM</v>
          </cell>
          <cell r="C356">
            <v>0</v>
          </cell>
          <cell r="D356" t="str">
            <v>Globale</v>
          </cell>
          <cell r="E356" t="str">
            <v>Globale</v>
          </cell>
          <cell r="F356">
            <v>99.020899999999997</v>
          </cell>
          <cell r="G356">
            <v>99.024100000000004</v>
          </cell>
          <cell r="H356">
            <v>-1505.6596</v>
          </cell>
          <cell r="I356">
            <v>0</v>
          </cell>
          <cell r="J356">
            <v>0</v>
          </cell>
          <cell r="K356">
            <v>-1505.6596</v>
          </cell>
          <cell r="L356">
            <v>-3339.4131000000002</v>
          </cell>
          <cell r="M356">
            <v>0</v>
          </cell>
          <cell r="N356">
            <v>-3339.4131000000002</v>
          </cell>
          <cell r="O356">
            <v>0</v>
          </cell>
          <cell r="P356">
            <v>0</v>
          </cell>
          <cell r="Q356">
            <v>-3641.7114000000001</v>
          </cell>
          <cell r="R356">
            <v>-8486.7841000000008</v>
          </cell>
          <cell r="S356">
            <v>0</v>
          </cell>
          <cell r="T356">
            <v>0.1227</v>
          </cell>
          <cell r="U356">
            <v>0</v>
          </cell>
          <cell r="V356">
            <v>0.1227</v>
          </cell>
          <cell r="W356">
            <v>0</v>
          </cell>
          <cell r="X356">
            <v>3846.8154</v>
          </cell>
          <cell r="Y356">
            <v>-37.6646</v>
          </cell>
          <cell r="Z356">
            <v>0</v>
          </cell>
          <cell r="AA356">
            <v>3809.1507999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-0.15060000000000001</v>
          </cell>
          <cell r="AL356">
            <v>0</v>
          </cell>
          <cell r="AM356">
            <v>0</v>
          </cell>
          <cell r="AN356">
            <v>-0.30499999999665306</v>
          </cell>
          <cell r="AO356">
            <v>-0.45559999999665307</v>
          </cell>
          <cell r="AV356">
            <v>-0.45559999999665307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-2393.1673999999998</v>
          </cell>
          <cell r="BG356">
            <v>194.41050000000001</v>
          </cell>
          <cell r="BH356">
            <v>0</v>
          </cell>
          <cell r="BI356">
            <v>-5.1159076974727213E-13</v>
          </cell>
          <cell r="BJ356">
            <v>-2198.7569000000003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-796.32240000000002</v>
          </cell>
          <cell r="BQ356">
            <v>0</v>
          </cell>
          <cell r="BR356">
            <v>-796.32240000000002</v>
          </cell>
          <cell r="BS356">
            <v>-1036.2547999999999</v>
          </cell>
          <cell r="BT356">
            <v>0</v>
          </cell>
          <cell r="BU356">
            <v>0</v>
          </cell>
          <cell r="BV356">
            <v>-1036.2547999999999</v>
          </cell>
          <cell r="BW356">
            <v>0</v>
          </cell>
          <cell r="BX356">
            <v>0</v>
          </cell>
          <cell r="BY356">
            <v>-5840.4683000000005</v>
          </cell>
          <cell r="BZ356">
            <v>-7673.0455000000002</v>
          </cell>
          <cell r="CA356">
            <v>0</v>
          </cell>
          <cell r="CB356">
            <v>194.41050000000001</v>
          </cell>
          <cell r="CC356">
            <v>0</v>
          </cell>
          <cell r="CD356">
            <v>0</v>
          </cell>
          <cell r="CE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-0.45559999999665307</v>
          </cell>
          <cell r="CQ356">
            <v>-0.45559999999665307</v>
          </cell>
        </row>
        <row r="357">
          <cell r="A357" t="str">
            <v>41708</v>
          </cell>
          <cell r="B357" t="str">
            <v>RIBANK</v>
          </cell>
          <cell r="C357">
            <v>0</v>
          </cell>
          <cell r="D357" t="str">
            <v>Globale</v>
          </cell>
          <cell r="E357" t="str">
            <v>Globale</v>
          </cell>
          <cell r="F357">
            <v>99.020899999999997</v>
          </cell>
          <cell r="G357">
            <v>99.024100000000004</v>
          </cell>
          <cell r="H357">
            <v>-10123.8956</v>
          </cell>
          <cell r="I357">
            <v>0</v>
          </cell>
          <cell r="J357">
            <v>0</v>
          </cell>
          <cell r="K357">
            <v>-10123.8956</v>
          </cell>
          <cell r="L357">
            <v>-3919.2467999999999</v>
          </cell>
          <cell r="M357">
            <v>0</v>
          </cell>
          <cell r="N357">
            <v>-3919.2467999999999</v>
          </cell>
          <cell r="O357">
            <v>0</v>
          </cell>
          <cell r="P357">
            <v>0</v>
          </cell>
          <cell r="Q357">
            <v>0</v>
          </cell>
          <cell r="R357">
            <v>-14043.1424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-0.45269999999999999</v>
          </cell>
          <cell r="AL357">
            <v>0</v>
          </cell>
          <cell r="AM357">
            <v>0</v>
          </cell>
          <cell r="AN357">
            <v>2.0000000040454324E-4</v>
          </cell>
          <cell r="AO357">
            <v>-0.45249999999959545</v>
          </cell>
          <cell r="AV357">
            <v>-0.45249999999959545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-919.93370000000004</v>
          </cell>
          <cell r="BQ357">
            <v>0</v>
          </cell>
          <cell r="BR357">
            <v>-919.93370000000004</v>
          </cell>
          <cell r="BS357">
            <v>-14043.5949</v>
          </cell>
          <cell r="BT357">
            <v>0</v>
          </cell>
          <cell r="BU357">
            <v>0</v>
          </cell>
          <cell r="BV357">
            <v>-14043.5949</v>
          </cell>
          <cell r="BW357">
            <v>0</v>
          </cell>
          <cell r="BX357">
            <v>0</v>
          </cell>
          <cell r="BY357">
            <v>0</v>
          </cell>
          <cell r="BZ357">
            <v>-14963.5286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-0.45249999999959545</v>
          </cell>
          <cell r="CQ357">
            <v>-0.45249999999959545</v>
          </cell>
        </row>
        <row r="358">
          <cell r="A358" t="str">
            <v>41720</v>
          </cell>
          <cell r="B358" t="str">
            <v>Interbank Groupe</v>
          </cell>
          <cell r="C358">
            <v>0</v>
          </cell>
          <cell r="D358" t="str">
            <v>Globale</v>
          </cell>
          <cell r="E358" t="str">
            <v>Globale</v>
          </cell>
          <cell r="F358">
            <v>99.020899999999997</v>
          </cell>
          <cell r="G358">
            <v>99.024100000000004</v>
          </cell>
          <cell r="H358">
            <v>-1E-4</v>
          </cell>
          <cell r="I358">
            <v>0</v>
          </cell>
          <cell r="J358">
            <v>0</v>
          </cell>
          <cell r="K358">
            <v>-1E-4</v>
          </cell>
          <cell r="L358">
            <v>-2001.2121999999999</v>
          </cell>
          <cell r="M358">
            <v>0</v>
          </cell>
          <cell r="N358">
            <v>-2001.2121999999999</v>
          </cell>
          <cell r="O358">
            <v>0</v>
          </cell>
          <cell r="P358">
            <v>0</v>
          </cell>
          <cell r="Q358">
            <v>0</v>
          </cell>
          <cell r="R358">
            <v>-2001.2122999999999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-6.4500000000000002E-2</v>
          </cell>
          <cell r="AL358">
            <v>0</v>
          </cell>
          <cell r="AM358">
            <v>0</v>
          </cell>
          <cell r="AN358">
            <v>2.0000000017716957E-4</v>
          </cell>
          <cell r="AO358">
            <v>-6.4299999999822832E-2</v>
          </cell>
          <cell r="AV358">
            <v>-6.4299999999822832E-2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498.6638999999996</v>
          </cell>
          <cell r="BQ358">
            <v>0</v>
          </cell>
          <cell r="BR358">
            <v>-4498.6638999999996</v>
          </cell>
          <cell r="BS358">
            <v>-2001.2765999999999</v>
          </cell>
          <cell r="BT358">
            <v>0</v>
          </cell>
          <cell r="BU358">
            <v>0</v>
          </cell>
          <cell r="BV358">
            <v>-2001.2765999999999</v>
          </cell>
          <cell r="BW358">
            <v>0</v>
          </cell>
          <cell r="BX358">
            <v>0</v>
          </cell>
          <cell r="BY358">
            <v>0</v>
          </cell>
          <cell r="BZ358">
            <v>-6499.9404999999997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-6.4299999999822832E-2</v>
          </cell>
          <cell r="CQ358">
            <v>-6.4299999999822832E-2</v>
          </cell>
        </row>
        <row r="359">
          <cell r="A359" t="str">
            <v>41861</v>
          </cell>
          <cell r="B359" t="str">
            <v>CREDIT LIFT</v>
          </cell>
          <cell r="C359">
            <v>0</v>
          </cell>
          <cell r="D359" t="str">
            <v>Globale</v>
          </cell>
          <cell r="E359" t="str">
            <v>Globale</v>
          </cell>
          <cell r="F359">
            <v>99.020899999999997</v>
          </cell>
          <cell r="G359">
            <v>99.024100000000004</v>
          </cell>
          <cell r="H359">
            <v>568.65620000000001</v>
          </cell>
          <cell r="I359">
            <v>0</v>
          </cell>
          <cell r="J359">
            <v>0</v>
          </cell>
          <cell r="K359">
            <v>568.65620000000001</v>
          </cell>
          <cell r="L359">
            <v>2967.6559999999999</v>
          </cell>
          <cell r="M359">
            <v>0</v>
          </cell>
          <cell r="N359">
            <v>2967.6559999999999</v>
          </cell>
          <cell r="O359">
            <v>0</v>
          </cell>
          <cell r="P359">
            <v>0</v>
          </cell>
          <cell r="Q359">
            <v>-8</v>
          </cell>
          <cell r="R359">
            <v>3528.3121999999998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.1135</v>
          </cell>
          <cell r="AL359">
            <v>0</v>
          </cell>
          <cell r="AM359">
            <v>0.39600000000000002</v>
          </cell>
          <cell r="AN359">
            <v>0.3965000000002874</v>
          </cell>
          <cell r="AO359">
            <v>0.90600000000028746</v>
          </cell>
          <cell r="AV359">
            <v>0.90600000000028746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816.94870000000003</v>
          </cell>
          <cell r="BQ359">
            <v>0</v>
          </cell>
          <cell r="BR359">
            <v>816.94870000000003</v>
          </cell>
          <cell r="BS359">
            <v>3537.2181999999998</v>
          </cell>
          <cell r="BT359">
            <v>0</v>
          </cell>
          <cell r="BU359">
            <v>0</v>
          </cell>
          <cell r="BV359">
            <v>3537.2181999999998</v>
          </cell>
          <cell r="BW359">
            <v>0</v>
          </cell>
          <cell r="BX359">
            <v>0</v>
          </cell>
          <cell r="BY359">
            <v>-8</v>
          </cell>
          <cell r="BZ359">
            <v>4346.1669000000002</v>
          </cell>
          <cell r="CA359">
            <v>0</v>
          </cell>
          <cell r="CB359">
            <v>0</v>
          </cell>
          <cell r="CC359">
            <v>0</v>
          </cell>
          <cell r="CD359">
            <v>0.39610000000000001</v>
          </cell>
          <cell r="CE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.90600000000028746</v>
          </cell>
          <cell r="CQ359">
            <v>0.90600000000028746</v>
          </cell>
        </row>
        <row r="360">
          <cell r="A360" t="str">
            <v>41865</v>
          </cell>
          <cell r="B360" t="str">
            <v>CLIMAUTO</v>
          </cell>
          <cell r="C360">
            <v>0</v>
          </cell>
          <cell r="D360" t="str">
            <v>Globale</v>
          </cell>
          <cell r="E360" t="str">
            <v>Globale</v>
          </cell>
          <cell r="F360">
            <v>99.489000000000004</v>
          </cell>
          <cell r="G360">
            <v>99.490600000000001</v>
          </cell>
          <cell r="H360">
            <v>3725.0337</v>
          </cell>
          <cell r="I360">
            <v>0</v>
          </cell>
          <cell r="J360">
            <v>0</v>
          </cell>
          <cell r="K360">
            <v>3725.0337</v>
          </cell>
          <cell r="L360">
            <v>1365.9839999999999</v>
          </cell>
          <cell r="M360">
            <v>0</v>
          </cell>
          <cell r="N360">
            <v>1365.9839999999999</v>
          </cell>
          <cell r="O360">
            <v>0</v>
          </cell>
          <cell r="P360">
            <v>0</v>
          </cell>
          <cell r="Q360">
            <v>0</v>
          </cell>
          <cell r="R360">
            <v>5091.0177000000003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.1799999999999998E-2</v>
          </cell>
          <cell r="AL360">
            <v>0</v>
          </cell>
          <cell r="AM360">
            <v>-0.99490000000000001</v>
          </cell>
          <cell r="AN360">
            <v>-3.0000000060681487E-4</v>
          </cell>
          <cell r="AO360">
            <v>-0.91340000000060684</v>
          </cell>
          <cell r="AV360">
            <v>-0.91340000000060684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231.81309999999999</v>
          </cell>
          <cell r="BQ360">
            <v>0</v>
          </cell>
          <cell r="BR360">
            <v>231.81309999999999</v>
          </cell>
          <cell r="BS360">
            <v>5090.1043</v>
          </cell>
          <cell r="BT360">
            <v>0</v>
          </cell>
          <cell r="BU360">
            <v>0</v>
          </cell>
          <cell r="BV360">
            <v>5090.1043</v>
          </cell>
          <cell r="BW360">
            <v>0</v>
          </cell>
          <cell r="BX360">
            <v>0</v>
          </cell>
          <cell r="BY360">
            <v>0</v>
          </cell>
          <cell r="BZ360">
            <v>5321.9174000000003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-0.91340000000060684</v>
          </cell>
          <cell r="CQ360">
            <v>-0.91340000000060684</v>
          </cell>
        </row>
        <row r="361">
          <cell r="A361" t="str">
            <v>41871</v>
          </cell>
          <cell r="B361" t="str">
            <v>SOFINCO PARTICIPATIONS</v>
          </cell>
          <cell r="C361">
            <v>0</v>
          </cell>
          <cell r="D361" t="str">
            <v>Globale</v>
          </cell>
          <cell r="E361" t="str">
            <v>Globale</v>
          </cell>
          <cell r="F361">
            <v>99.020899999999997</v>
          </cell>
          <cell r="G361">
            <v>99.024100000000004</v>
          </cell>
          <cell r="H361">
            <v>-11798.522800000001</v>
          </cell>
          <cell r="I361">
            <v>0</v>
          </cell>
          <cell r="J361">
            <v>0</v>
          </cell>
          <cell r="K361">
            <v>-11798.522800000001</v>
          </cell>
          <cell r="L361">
            <v>-274.28789999999998</v>
          </cell>
          <cell r="M361">
            <v>0</v>
          </cell>
          <cell r="N361">
            <v>-274.28789999999998</v>
          </cell>
          <cell r="O361">
            <v>0</v>
          </cell>
          <cell r="P361">
            <v>0</v>
          </cell>
          <cell r="Q361">
            <v>-161.22999999999999</v>
          </cell>
          <cell r="R361">
            <v>-12234.0407000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2.9706000000000001</v>
          </cell>
          <cell r="AK361">
            <v>-0.39419999999999999</v>
          </cell>
          <cell r="AL361">
            <v>0</v>
          </cell>
          <cell r="AM361">
            <v>0</v>
          </cell>
          <cell r="AN361">
            <v>1.8189894035458565E-12</v>
          </cell>
          <cell r="AO361">
            <v>2.576400000001819</v>
          </cell>
          <cell r="AV361">
            <v>2.576400000001819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-255.4821</v>
          </cell>
          <cell r="BQ361">
            <v>0</v>
          </cell>
          <cell r="BR361">
            <v>-255.4821</v>
          </cell>
          <cell r="BS361">
            <v>-12070.2343</v>
          </cell>
          <cell r="BT361">
            <v>0</v>
          </cell>
          <cell r="BU361">
            <v>0</v>
          </cell>
          <cell r="BV361">
            <v>-12070.2343</v>
          </cell>
          <cell r="BW361">
            <v>0</v>
          </cell>
          <cell r="BX361">
            <v>0</v>
          </cell>
          <cell r="BY361">
            <v>-161.22999999999999</v>
          </cell>
          <cell r="BZ361">
            <v>-12486.946399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2.576400000001819</v>
          </cell>
          <cell r="CQ361">
            <v>2.576400000001819</v>
          </cell>
        </row>
        <row r="362">
          <cell r="A362" t="str">
            <v>41872</v>
          </cell>
          <cell r="B362" t="str">
            <v>SEDEF</v>
          </cell>
          <cell r="C362">
            <v>0</v>
          </cell>
          <cell r="D362" t="str">
            <v>Globale</v>
          </cell>
          <cell r="E362" t="str">
            <v>Globale</v>
          </cell>
          <cell r="F362">
            <v>99.020899999999997</v>
          </cell>
          <cell r="G362">
            <v>99.024100000000004</v>
          </cell>
          <cell r="H362">
            <v>-11007.162</v>
          </cell>
          <cell r="I362">
            <v>0</v>
          </cell>
          <cell r="J362">
            <v>0</v>
          </cell>
          <cell r="K362">
            <v>-11007.162</v>
          </cell>
          <cell r="L362">
            <v>-2691.3878</v>
          </cell>
          <cell r="M362">
            <v>0</v>
          </cell>
          <cell r="N362">
            <v>-2691.3878</v>
          </cell>
          <cell r="O362">
            <v>0</v>
          </cell>
          <cell r="P362">
            <v>0</v>
          </cell>
          <cell r="Q362">
            <v>0</v>
          </cell>
          <cell r="R362">
            <v>-13698.549800000001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-0.44169999999999998</v>
          </cell>
          <cell r="AL362">
            <v>0</v>
          </cell>
          <cell r="AM362">
            <v>0</v>
          </cell>
          <cell r="AN362">
            <v>5.0000000010186341E-4</v>
          </cell>
          <cell r="AO362">
            <v>-0.44119999999989812</v>
          </cell>
          <cell r="AV362">
            <v>-0.44119999999989812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-138.6337</v>
          </cell>
          <cell r="BQ362">
            <v>0</v>
          </cell>
          <cell r="BR362">
            <v>-138.6337</v>
          </cell>
          <cell r="BS362">
            <v>-13698.991</v>
          </cell>
          <cell r="BT362">
            <v>0</v>
          </cell>
          <cell r="BU362">
            <v>0</v>
          </cell>
          <cell r="BV362">
            <v>-13698.991</v>
          </cell>
          <cell r="BW362">
            <v>0</v>
          </cell>
          <cell r="BX362">
            <v>0</v>
          </cell>
          <cell r="BY362">
            <v>0</v>
          </cell>
          <cell r="BZ362">
            <v>-13837.6247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-0.44119999999989812</v>
          </cell>
          <cell r="CQ362">
            <v>-0.44119999999989812</v>
          </cell>
        </row>
        <row r="363">
          <cell r="A363" t="str">
            <v>41995</v>
          </cell>
          <cell r="B363" t="str">
            <v>WAFASALAF</v>
          </cell>
          <cell r="C363">
            <v>0</v>
          </cell>
          <cell r="D363" t="str">
            <v>Equivalence</v>
          </cell>
          <cell r="E363" t="str">
            <v>Equivalence</v>
          </cell>
          <cell r="F363">
            <v>33.635899999999999</v>
          </cell>
          <cell r="G363">
            <v>33.637</v>
          </cell>
          <cell r="H363">
            <v>65.380000000001019</v>
          </cell>
          <cell r="I363">
            <v>-17577.767</v>
          </cell>
          <cell r="J363">
            <v>701.32159999999999</v>
          </cell>
          <cell r="K363">
            <v>-16811.065399999999</v>
          </cell>
          <cell r="L363">
            <v>0</v>
          </cell>
          <cell r="M363">
            <v>-8212.2257000000009</v>
          </cell>
          <cell r="N363">
            <v>-8212.2257000000009</v>
          </cell>
          <cell r="O363">
            <v>0</v>
          </cell>
          <cell r="P363">
            <v>0</v>
          </cell>
          <cell r="Q363">
            <v>0</v>
          </cell>
          <cell r="R363">
            <v>-25023.291100000002</v>
          </cell>
          <cell r="S363">
            <v>2.0000000000000001E-4</v>
          </cell>
          <cell r="T363">
            <v>-3.49E-2</v>
          </cell>
          <cell r="U363">
            <v>0</v>
          </cell>
          <cell r="V363">
            <v>-3.4700000000000002E-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326.19920000000002</v>
          </cell>
          <cell r="BM363">
            <v>-0.74180000000000001</v>
          </cell>
          <cell r="BN363">
            <v>-1.9999999881292752E-4</v>
          </cell>
          <cell r="BO363">
            <v>-0.74199999999881294</v>
          </cell>
          <cell r="BP363">
            <v>0</v>
          </cell>
          <cell r="BQ363">
            <v>-2046.0451</v>
          </cell>
          <cell r="BR363">
            <v>-2046.0451</v>
          </cell>
          <cell r="BS363">
            <v>65.380000000001019</v>
          </cell>
          <cell r="BT363">
            <v>-25790.769400000001</v>
          </cell>
          <cell r="BU363">
            <v>1027.5208</v>
          </cell>
          <cell r="BV363">
            <v>-24697.868600000002</v>
          </cell>
          <cell r="BW363">
            <v>0</v>
          </cell>
          <cell r="BX363">
            <v>0</v>
          </cell>
          <cell r="BY363">
            <v>0</v>
          </cell>
          <cell r="BZ363">
            <v>-26743.913700000001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2771</v>
          </cell>
          <cell r="B364" t="str">
            <v>AGOS SPA</v>
          </cell>
          <cell r="C364">
            <v>0</v>
          </cell>
          <cell r="D364" t="str">
            <v>Globale</v>
          </cell>
          <cell r="E364" t="str">
            <v>Globale</v>
          </cell>
          <cell r="F364">
            <v>50.500300000000003</v>
          </cell>
          <cell r="G364">
            <v>50.501899999999999</v>
          </cell>
          <cell r="H364">
            <v>-123506.81690000001</v>
          </cell>
          <cell r="I364">
            <v>0</v>
          </cell>
          <cell r="J364">
            <v>0</v>
          </cell>
          <cell r="K364">
            <v>-123506.81690000001</v>
          </cell>
          <cell r="L364">
            <v>-31303.125899999999</v>
          </cell>
          <cell r="M364">
            <v>0</v>
          </cell>
          <cell r="N364">
            <v>-31303.125899999999</v>
          </cell>
          <cell r="O364">
            <v>-383.80239999999998</v>
          </cell>
          <cell r="P364">
            <v>0</v>
          </cell>
          <cell r="Q364">
            <v>0.03</v>
          </cell>
          <cell r="R364">
            <v>-155193.7152000000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-4.9896000000000003</v>
          </cell>
          <cell r="AL364">
            <v>0</v>
          </cell>
          <cell r="AM364">
            <v>-680.76620000000003</v>
          </cell>
          <cell r="AN364">
            <v>680.7671000000264</v>
          </cell>
          <cell r="AO364">
            <v>-4.9886999999736235</v>
          </cell>
          <cell r="AV364">
            <v>-4.9886999999736235</v>
          </cell>
          <cell r="AW364">
            <v>95.448700000000002</v>
          </cell>
          <cell r="AX364">
            <v>0</v>
          </cell>
          <cell r="AY364">
            <v>0</v>
          </cell>
          <cell r="AZ364">
            <v>-1.2400000000042155E-2</v>
          </cell>
          <cell r="BA364">
            <v>95.436299999999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-8974.7003999999997</v>
          </cell>
          <cell r="BQ364">
            <v>0</v>
          </cell>
          <cell r="BR364">
            <v>-8974.7003999999997</v>
          </cell>
          <cell r="BS364">
            <v>-154814.93150000001</v>
          </cell>
          <cell r="BT364">
            <v>0</v>
          </cell>
          <cell r="BU364">
            <v>0</v>
          </cell>
          <cell r="BV364">
            <v>-154814.93150000001</v>
          </cell>
          <cell r="BW364">
            <v>-288.36610000000002</v>
          </cell>
          <cell r="BX364">
            <v>0</v>
          </cell>
          <cell r="BY364">
            <v>0.03</v>
          </cell>
          <cell r="BZ364">
            <v>-164077.96799999999</v>
          </cell>
          <cell r="CA364">
            <v>0</v>
          </cell>
          <cell r="CB364">
            <v>0</v>
          </cell>
          <cell r="CC364">
            <v>0</v>
          </cell>
          <cell r="CD364">
            <v>680.76620000000003</v>
          </cell>
          <cell r="CE364">
            <v>0</v>
          </cell>
          <cell r="CF364" t="str">
            <v>OK</v>
          </cell>
          <cell r="CG364">
            <v>680.76620000000003</v>
          </cell>
          <cell r="CH364">
            <v>680.76620000000003</v>
          </cell>
          <cell r="CI364">
            <v>-4.9886999999736235</v>
          </cell>
          <cell r="CQ364">
            <v>-4.9886999999736235</v>
          </cell>
        </row>
        <row r="365">
          <cell r="A365" t="str">
            <v>42775</v>
          </cell>
          <cell r="B365" t="str">
            <v>CREDITPLUS BANK AG (ex Crediplus)</v>
          </cell>
          <cell r="C365">
            <v>0</v>
          </cell>
          <cell r="D365" t="str">
            <v>Globale</v>
          </cell>
          <cell r="E365" t="str">
            <v>Globale</v>
          </cell>
          <cell r="F365">
            <v>99.020899999999997</v>
          </cell>
          <cell r="G365">
            <v>99.024100000000004</v>
          </cell>
          <cell r="H365">
            <v>-5151.7203</v>
          </cell>
          <cell r="I365">
            <v>0</v>
          </cell>
          <cell r="J365">
            <v>0</v>
          </cell>
          <cell r="K365">
            <v>-5151.7203</v>
          </cell>
          <cell r="L365">
            <v>-35533.645799999998</v>
          </cell>
          <cell r="M365">
            <v>0</v>
          </cell>
          <cell r="N365">
            <v>-35533.645799999998</v>
          </cell>
          <cell r="O365">
            <v>45.549599999999998</v>
          </cell>
          <cell r="P365">
            <v>0</v>
          </cell>
          <cell r="Q365">
            <v>0</v>
          </cell>
          <cell r="R365">
            <v>-40639.816500000001</v>
          </cell>
          <cell r="S365">
            <v>1E-4</v>
          </cell>
          <cell r="T365">
            <v>0</v>
          </cell>
          <cell r="U365">
            <v>0</v>
          </cell>
          <cell r="V365">
            <v>1E-4</v>
          </cell>
          <cell r="W365">
            <v>0</v>
          </cell>
          <cell r="X365">
            <v>34091</v>
          </cell>
          <cell r="Y365">
            <v>-333.78899999999999</v>
          </cell>
          <cell r="Z365">
            <v>0</v>
          </cell>
          <cell r="AA365">
            <v>33757.21100000000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0.22339999999999999</v>
          </cell>
          <cell r="AL365">
            <v>0</v>
          </cell>
          <cell r="AM365">
            <v>0</v>
          </cell>
          <cell r="AN365">
            <v>2.0000000222353265E-4</v>
          </cell>
          <cell r="AO365">
            <v>-0.22319999999777645</v>
          </cell>
          <cell r="AV365">
            <v>-0.22319999999777645</v>
          </cell>
          <cell r="AW365">
            <v>0</v>
          </cell>
          <cell r="AX365">
            <v>0</v>
          </cell>
          <cell r="AY365">
            <v>0</v>
          </cell>
          <cell r="AZ365">
            <v>1.5000000000000568E-3</v>
          </cell>
          <cell r="BA365">
            <v>1.5000000000000568E-3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-4812.5703000000003</v>
          </cell>
          <cell r="BQ365">
            <v>0</v>
          </cell>
          <cell r="BR365">
            <v>-4812.5703000000003</v>
          </cell>
          <cell r="BS365">
            <v>-6928.3782000000001</v>
          </cell>
          <cell r="BT365">
            <v>0</v>
          </cell>
          <cell r="BU365">
            <v>0</v>
          </cell>
          <cell r="BV365">
            <v>-6928.3782000000001</v>
          </cell>
          <cell r="BW365">
            <v>45.551099999999998</v>
          </cell>
          <cell r="BX365">
            <v>0</v>
          </cell>
          <cell r="BY365">
            <v>0</v>
          </cell>
          <cell r="BZ365">
            <v>-11695.397400000002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-0.22319999999777645</v>
          </cell>
          <cell r="CQ365">
            <v>-0.22319999999777645</v>
          </cell>
        </row>
        <row r="366">
          <cell r="A366" t="str">
            <v>42782</v>
          </cell>
          <cell r="B366" t="str">
            <v>CREDIGEN BANK</v>
          </cell>
          <cell r="C366">
            <v>0</v>
          </cell>
          <cell r="D366" t="str">
            <v>Globale</v>
          </cell>
          <cell r="E366" t="str">
            <v>Globale</v>
          </cell>
          <cell r="F366">
            <v>99.020899999999997</v>
          </cell>
          <cell r="G366">
            <v>99.024100000000004</v>
          </cell>
          <cell r="H366">
            <v>14716.983</v>
          </cell>
          <cell r="I366">
            <v>0</v>
          </cell>
          <cell r="J366">
            <v>0</v>
          </cell>
          <cell r="K366">
            <v>14716.983</v>
          </cell>
          <cell r="L366">
            <v>3445.8712999999998</v>
          </cell>
          <cell r="M366">
            <v>0</v>
          </cell>
          <cell r="N366">
            <v>3445.8712999999998</v>
          </cell>
          <cell r="O366">
            <v>0</v>
          </cell>
          <cell r="P366">
            <v>0</v>
          </cell>
          <cell r="Q366">
            <v>-286.279</v>
          </cell>
          <cell r="R366">
            <v>17876.5753</v>
          </cell>
          <cell r="S366">
            <v>-1E-4</v>
          </cell>
          <cell r="T366">
            <v>0</v>
          </cell>
          <cell r="U366">
            <v>0</v>
          </cell>
          <cell r="V366">
            <v>-1E-4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.57620000000000005</v>
          </cell>
          <cell r="AL366">
            <v>0</v>
          </cell>
          <cell r="AM366">
            <v>0</v>
          </cell>
          <cell r="AN366">
            <v>1.0000000111176632E-4</v>
          </cell>
          <cell r="AO366">
            <v>0.57630000000111181</v>
          </cell>
          <cell r="AV366">
            <v>0.57630000000111181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96.7012</v>
          </cell>
          <cell r="BG366">
            <v>0</v>
          </cell>
          <cell r="BH366">
            <v>0</v>
          </cell>
          <cell r="BI366">
            <v>0</v>
          </cell>
          <cell r="BJ366">
            <v>196.7012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646.13139999999999</v>
          </cell>
          <cell r="BQ366">
            <v>0</v>
          </cell>
          <cell r="BR366">
            <v>646.13139999999999</v>
          </cell>
          <cell r="BS366">
            <v>18163.430499999999</v>
          </cell>
          <cell r="BT366">
            <v>0</v>
          </cell>
          <cell r="BU366">
            <v>0</v>
          </cell>
          <cell r="BV366">
            <v>18163.430499999999</v>
          </cell>
          <cell r="BW366">
            <v>0</v>
          </cell>
          <cell r="BX366">
            <v>0</v>
          </cell>
          <cell r="BY366">
            <v>-89.577799999999996</v>
          </cell>
          <cell r="BZ366">
            <v>18719.984099999998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.57630000000111181</v>
          </cell>
          <cell r="CQ366">
            <v>0.57630000000111181</v>
          </cell>
        </row>
        <row r="367">
          <cell r="A367" t="str">
            <v>43278</v>
          </cell>
          <cell r="B367" t="str">
            <v>MENAFINANCE</v>
          </cell>
          <cell r="C367">
            <v>0</v>
          </cell>
          <cell r="D367" t="str">
            <v>Proportionnelle</v>
          </cell>
          <cell r="E367" t="str">
            <v>Proportionnelle</v>
          </cell>
          <cell r="F367">
            <v>49.509599999999999</v>
          </cell>
          <cell r="G367">
            <v>49.511200000000002</v>
          </cell>
          <cell r="H367">
            <v>-5951.9650000000001</v>
          </cell>
          <cell r="I367">
            <v>0</v>
          </cell>
          <cell r="J367">
            <v>0</v>
          </cell>
          <cell r="K367">
            <v>-5951.9650000000001</v>
          </cell>
          <cell r="L367">
            <v>-1320.9173000000001</v>
          </cell>
          <cell r="M367">
            <v>0</v>
          </cell>
          <cell r="N367">
            <v>-1320.9173000000001</v>
          </cell>
          <cell r="O367">
            <v>0</v>
          </cell>
          <cell r="P367">
            <v>0</v>
          </cell>
          <cell r="Q367">
            <v>0</v>
          </cell>
          <cell r="R367">
            <v>-7272.882300000000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-0.2344</v>
          </cell>
          <cell r="AL367">
            <v>0</v>
          </cell>
          <cell r="AM367">
            <v>0</v>
          </cell>
          <cell r="AN367">
            <v>9.0949470177292824E-13</v>
          </cell>
          <cell r="AO367">
            <v>-0.2343999999990905</v>
          </cell>
          <cell r="AV367">
            <v>-0.2343999999990905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348.06400000000002</v>
          </cell>
          <cell r="BQ367">
            <v>0</v>
          </cell>
          <cell r="BR367">
            <v>-348.06400000000002</v>
          </cell>
          <cell r="BS367">
            <v>-7273.1166999999996</v>
          </cell>
          <cell r="BT367">
            <v>0</v>
          </cell>
          <cell r="BU367">
            <v>0</v>
          </cell>
          <cell r="BV367">
            <v>-7273.1166999999996</v>
          </cell>
          <cell r="BW367">
            <v>0</v>
          </cell>
          <cell r="BX367">
            <v>0</v>
          </cell>
          <cell r="BY367">
            <v>0</v>
          </cell>
          <cell r="BZ367">
            <v>-7621.1806999999999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-0.2343999999990905</v>
          </cell>
          <cell r="CQ367">
            <v>-0.2343999999990905</v>
          </cell>
        </row>
        <row r="368">
          <cell r="A368" t="str">
            <v>44441</v>
          </cell>
          <cell r="B368" t="str">
            <v>VALRIS</v>
          </cell>
          <cell r="C368">
            <v>0</v>
          </cell>
          <cell r="D368" t="str">
            <v>Globale</v>
          </cell>
          <cell r="E368" t="str">
            <v>Globale</v>
          </cell>
          <cell r="F368">
            <v>99.020899999999997</v>
          </cell>
          <cell r="G368">
            <v>99.024100000000004</v>
          </cell>
          <cell r="H368">
            <v>-151.50200000000001</v>
          </cell>
          <cell r="I368">
            <v>0</v>
          </cell>
          <cell r="J368">
            <v>0</v>
          </cell>
          <cell r="K368">
            <v>-151.50200000000001</v>
          </cell>
          <cell r="L368">
            <v>147.5411</v>
          </cell>
          <cell r="M368">
            <v>0</v>
          </cell>
          <cell r="N368">
            <v>147.5411</v>
          </cell>
          <cell r="O368">
            <v>0</v>
          </cell>
          <cell r="P368">
            <v>0</v>
          </cell>
          <cell r="Q368">
            <v>0</v>
          </cell>
          <cell r="R368">
            <v>-3.960900000000009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-1E-4</v>
          </cell>
          <cell r="AL368">
            <v>0</v>
          </cell>
          <cell r="AM368">
            <v>0</v>
          </cell>
          <cell r="AN368">
            <v>1.0000000000331966E-4</v>
          </cell>
          <cell r="AO368">
            <v>3.3196508692975857E-15</v>
          </cell>
          <cell r="AV368">
            <v>3.3196508692975857E-15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189.136</v>
          </cell>
          <cell r="BQ368">
            <v>0</v>
          </cell>
          <cell r="BR368">
            <v>189.136</v>
          </cell>
          <cell r="BS368">
            <v>-3.9609000000000001</v>
          </cell>
          <cell r="BT368">
            <v>0</v>
          </cell>
          <cell r="BU368">
            <v>0</v>
          </cell>
          <cell r="BV368">
            <v>-3.9609000000000001</v>
          </cell>
          <cell r="BW368">
            <v>0</v>
          </cell>
          <cell r="BX368">
            <v>0</v>
          </cell>
          <cell r="BY368">
            <v>0</v>
          </cell>
          <cell r="BZ368">
            <v>185.17509999999999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3.3196508692975857E-15</v>
          </cell>
          <cell r="CQ368">
            <v>3.3196508692975857E-15</v>
          </cell>
        </row>
        <row r="369">
          <cell r="A369" t="str">
            <v>44518</v>
          </cell>
          <cell r="B369" t="str">
            <v>CREDIBOM</v>
          </cell>
          <cell r="C369">
            <v>0</v>
          </cell>
          <cell r="D369" t="str">
            <v>Globale</v>
          </cell>
          <cell r="E369" t="str">
            <v>Globale</v>
          </cell>
          <cell r="F369">
            <v>99.020899999999997</v>
          </cell>
          <cell r="G369">
            <v>99.024100000000004</v>
          </cell>
          <cell r="H369">
            <v>-20701.3066</v>
          </cell>
          <cell r="I369">
            <v>0</v>
          </cell>
          <cell r="J369">
            <v>0</v>
          </cell>
          <cell r="K369">
            <v>-20701.3066</v>
          </cell>
          <cell r="L369">
            <v>-17640.5713</v>
          </cell>
          <cell r="M369">
            <v>0</v>
          </cell>
          <cell r="N369">
            <v>-17640.5713</v>
          </cell>
          <cell r="O369">
            <v>0</v>
          </cell>
          <cell r="P369">
            <v>0</v>
          </cell>
          <cell r="Q369">
            <v>0</v>
          </cell>
          <cell r="R369">
            <v>-38341.877899999999</v>
          </cell>
          <cell r="S369">
            <v>0</v>
          </cell>
          <cell r="T369">
            <v>-0.54010000000000002</v>
          </cell>
          <cell r="U369">
            <v>0</v>
          </cell>
          <cell r="V369">
            <v>-0.54010000000000002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0892.648800000001</v>
          </cell>
          <cell r="AJ369">
            <v>0</v>
          </cell>
          <cell r="AK369">
            <v>10891.9532</v>
          </cell>
          <cell r="AL369">
            <v>0</v>
          </cell>
          <cell r="AM369">
            <v>0</v>
          </cell>
          <cell r="AN369">
            <v>-2.0000000222353265E-4</v>
          </cell>
          <cell r="AO369">
            <v>-0.69580000000314612</v>
          </cell>
          <cell r="AV369">
            <v>-0.6958000000031461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-4810.5897999999997</v>
          </cell>
          <cell r="BQ369">
            <v>0</v>
          </cell>
          <cell r="BR369">
            <v>-4810.5897999999997</v>
          </cell>
          <cell r="BS369">
            <v>-38343.113799999999</v>
          </cell>
          <cell r="BT369">
            <v>0</v>
          </cell>
          <cell r="BU369">
            <v>0</v>
          </cell>
          <cell r="BV369">
            <v>-38343.113799999999</v>
          </cell>
          <cell r="BW369">
            <v>0</v>
          </cell>
          <cell r="BX369">
            <v>0</v>
          </cell>
          <cell r="BY369">
            <v>0</v>
          </cell>
          <cell r="BZ369">
            <v>-43153.703600000001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-0.69580000000314612</v>
          </cell>
          <cell r="CQ369">
            <v>-0.69580000000314612</v>
          </cell>
        </row>
        <row r="370">
          <cell r="A370" t="str">
            <v>44600</v>
          </cell>
          <cell r="B370" t="str">
            <v>CARREFOUR Servizi Finanziari SPA</v>
          </cell>
          <cell r="C370">
            <v>0</v>
          </cell>
          <cell r="D370" t="str">
            <v>Equivalence</v>
          </cell>
          <cell r="E370" t="str">
            <v>Equivalence</v>
          </cell>
          <cell r="F370">
            <v>20.200099999999999</v>
          </cell>
          <cell r="G370">
            <v>20.200800000000001</v>
          </cell>
          <cell r="H370">
            <v>0</v>
          </cell>
          <cell r="I370">
            <v>1242.1058</v>
          </cell>
          <cell r="J370">
            <v>0</v>
          </cell>
          <cell r="K370">
            <v>1242.1058</v>
          </cell>
          <cell r="L370">
            <v>0</v>
          </cell>
          <cell r="M370">
            <v>435.31270000000001</v>
          </cell>
          <cell r="N370">
            <v>435.31270000000001</v>
          </cell>
          <cell r="O370">
            <v>0</v>
          </cell>
          <cell r="P370">
            <v>0</v>
          </cell>
          <cell r="Q370">
            <v>0</v>
          </cell>
          <cell r="R370">
            <v>1677.418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5.3999999999999999E-2</v>
          </cell>
          <cell r="BN370">
            <v>1.5631940186722204E-13</v>
          </cell>
          <cell r="BO370">
            <v>5.4000000000156319E-2</v>
          </cell>
          <cell r="BP370">
            <v>0</v>
          </cell>
          <cell r="BQ370">
            <v>56.966200000000001</v>
          </cell>
          <cell r="BR370">
            <v>56.966200000000001</v>
          </cell>
          <cell r="BS370">
            <v>0</v>
          </cell>
          <cell r="BT370">
            <v>1677.4725000000001</v>
          </cell>
          <cell r="BU370">
            <v>0</v>
          </cell>
          <cell r="BV370">
            <v>1677.4725000000001</v>
          </cell>
          <cell r="BW370">
            <v>0</v>
          </cell>
          <cell r="BX370">
            <v>0</v>
          </cell>
          <cell r="BY370">
            <v>0</v>
          </cell>
          <cell r="BZ370">
            <v>1734.4387000000002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4610</v>
          </cell>
          <cell r="B371" t="str">
            <v>CREDIT LIFT SPA</v>
          </cell>
          <cell r="C371">
            <v>0</v>
          </cell>
          <cell r="D371" t="str">
            <v>Globale</v>
          </cell>
          <cell r="E371" t="str">
            <v>Globale</v>
          </cell>
          <cell r="F371">
            <v>50.500300000000003</v>
          </cell>
          <cell r="G371">
            <v>50.50189999999999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.665099999999999</v>
          </cell>
          <cell r="M371">
            <v>0</v>
          </cell>
          <cell r="N371">
            <v>16.665099999999999</v>
          </cell>
          <cell r="O371">
            <v>0</v>
          </cell>
          <cell r="P371">
            <v>0</v>
          </cell>
          <cell r="Q371">
            <v>0</v>
          </cell>
          <cell r="R371">
            <v>16.66509999999999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5.0000000000000001E-4</v>
          </cell>
          <cell r="AL371">
            <v>0</v>
          </cell>
          <cell r="AM371">
            <v>0</v>
          </cell>
          <cell r="AN371">
            <v>3.5527136788005009E-15</v>
          </cell>
          <cell r="AO371">
            <v>5.0000000000355272E-4</v>
          </cell>
          <cell r="AV371">
            <v>5.0000000000355272E-4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54.542099999999998</v>
          </cell>
          <cell r="BQ371">
            <v>0</v>
          </cell>
          <cell r="BR371">
            <v>54.542099999999998</v>
          </cell>
          <cell r="BS371">
            <v>16.665600000000001</v>
          </cell>
          <cell r="BT371">
            <v>0</v>
          </cell>
          <cell r="BU371">
            <v>0</v>
          </cell>
          <cell r="BV371">
            <v>16.665600000000001</v>
          </cell>
          <cell r="BW371">
            <v>0</v>
          </cell>
          <cell r="BX371">
            <v>0</v>
          </cell>
          <cell r="BY371">
            <v>0</v>
          </cell>
          <cell r="BZ371">
            <v>71.207700000000003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5.0000000000355272E-4</v>
          </cell>
          <cell r="CQ371">
            <v>5.0000000000355272E-4</v>
          </cell>
        </row>
        <row r="372">
          <cell r="A372" t="str">
            <v>44620</v>
          </cell>
          <cell r="B372" t="str">
            <v>LOGOS FINANZIARIA SPA</v>
          </cell>
          <cell r="C372">
            <v>0</v>
          </cell>
          <cell r="D372" t="str">
            <v>Globale</v>
          </cell>
          <cell r="E372" t="str">
            <v>Globale</v>
          </cell>
          <cell r="F372">
            <v>25.755199999999999</v>
          </cell>
          <cell r="G372">
            <v>25.756</v>
          </cell>
          <cell r="H372">
            <v>-0.22720000000000001</v>
          </cell>
          <cell r="I372">
            <v>0</v>
          </cell>
          <cell r="J372">
            <v>0</v>
          </cell>
          <cell r="K372">
            <v>-0.22720000000000001</v>
          </cell>
          <cell r="L372">
            <v>-38.890300000000003</v>
          </cell>
          <cell r="M372">
            <v>0</v>
          </cell>
          <cell r="N372">
            <v>-38.890300000000003</v>
          </cell>
          <cell r="O372">
            <v>0</v>
          </cell>
          <cell r="P372">
            <v>0</v>
          </cell>
          <cell r="Q372">
            <v>0</v>
          </cell>
          <cell r="R372">
            <v>-39.11750000000000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-1.4E-3</v>
          </cell>
          <cell r="AL372">
            <v>0</v>
          </cell>
          <cell r="AM372">
            <v>0</v>
          </cell>
          <cell r="AN372">
            <v>2.0000000000663931E-4</v>
          </cell>
          <cell r="AO372">
            <v>-1.1999999999933607E-3</v>
          </cell>
          <cell r="AV372">
            <v>-1.1999999999933607E-3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-18.8019</v>
          </cell>
          <cell r="BQ372">
            <v>0</v>
          </cell>
          <cell r="BR372">
            <v>-18.8019</v>
          </cell>
          <cell r="BS372">
            <v>-39.118699999999997</v>
          </cell>
          <cell r="BT372">
            <v>0</v>
          </cell>
          <cell r="BU372">
            <v>0</v>
          </cell>
          <cell r="BV372">
            <v>-39.118699999999997</v>
          </cell>
          <cell r="BW372">
            <v>0</v>
          </cell>
          <cell r="BX372">
            <v>0</v>
          </cell>
          <cell r="BY372">
            <v>0</v>
          </cell>
          <cell r="BZ372">
            <v>-57.920599999999993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-1.1999999999933607E-3</v>
          </cell>
          <cell r="CQ372">
            <v>-1.1999999999933607E-3</v>
          </cell>
        </row>
        <row r="373">
          <cell r="A373" t="str">
            <v>44700</v>
          </cell>
          <cell r="B373" t="str">
            <v>SSF (SOFINCO SAUDI FRANSI)</v>
          </cell>
          <cell r="C373">
            <v>0</v>
          </cell>
          <cell r="D373" t="str">
            <v>Globale</v>
          </cell>
          <cell r="E373" t="str">
            <v>Globale</v>
          </cell>
          <cell r="F373">
            <v>64.719099999999997</v>
          </cell>
          <cell r="G373">
            <v>64.720699999999994</v>
          </cell>
          <cell r="H373">
            <v>-5.5488</v>
          </cell>
          <cell r="I373">
            <v>0</v>
          </cell>
          <cell r="J373">
            <v>0</v>
          </cell>
          <cell r="K373">
            <v>-5.5488</v>
          </cell>
          <cell r="L373">
            <v>3536.8573000000001</v>
          </cell>
          <cell r="M373">
            <v>0</v>
          </cell>
          <cell r="N373">
            <v>3536.8573000000001</v>
          </cell>
          <cell r="O373">
            <v>0</v>
          </cell>
          <cell r="P373">
            <v>0</v>
          </cell>
          <cell r="Q373">
            <v>853.39549999999997</v>
          </cell>
          <cell r="R373">
            <v>4384.704000000000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.1162</v>
          </cell>
          <cell r="AL373">
            <v>0</v>
          </cell>
          <cell r="AM373">
            <v>0</v>
          </cell>
          <cell r="AN373">
            <v>9.9999998383282218E-5</v>
          </cell>
          <cell r="AO373">
            <v>0.11629999999838328</v>
          </cell>
          <cell r="AV373">
            <v>0.1162999999983832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352.7439</v>
          </cell>
          <cell r="BG373">
            <v>0</v>
          </cell>
          <cell r="BH373">
            <v>0</v>
          </cell>
          <cell r="BI373">
            <v>5.6843418860808015E-14</v>
          </cell>
          <cell r="BJ373">
            <v>352.74390000000005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1139.0908999999999</v>
          </cell>
          <cell r="BQ373">
            <v>0</v>
          </cell>
          <cell r="BR373">
            <v>1139.0908999999999</v>
          </cell>
          <cell r="BS373">
            <v>3531.4247999999998</v>
          </cell>
          <cell r="BT373">
            <v>0</v>
          </cell>
          <cell r="BU373">
            <v>0</v>
          </cell>
          <cell r="BV373">
            <v>3531.4247999999998</v>
          </cell>
          <cell r="BW373">
            <v>0</v>
          </cell>
          <cell r="BX373">
            <v>0</v>
          </cell>
          <cell r="BY373">
            <v>1206.1394</v>
          </cell>
          <cell r="BZ373">
            <v>5876.6550999999999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.11629999999838328</v>
          </cell>
          <cell r="CQ373">
            <v>0.11629999999838328</v>
          </cell>
        </row>
        <row r="374">
          <cell r="A374" t="str">
            <v>45000</v>
          </cell>
          <cell r="B374" t="str">
            <v>FGAFS (Fiat Gp Auto. Financial Services)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F374">
            <v>49.510399999999997</v>
          </cell>
          <cell r="G374">
            <v>49.512</v>
          </cell>
          <cell r="H374">
            <v>11936.472900000001</v>
          </cell>
          <cell r="I374">
            <v>0</v>
          </cell>
          <cell r="J374">
            <v>0</v>
          </cell>
          <cell r="K374">
            <v>11936.472900000001</v>
          </cell>
          <cell r="L374">
            <v>-52722.186699999998</v>
          </cell>
          <cell r="M374">
            <v>0</v>
          </cell>
          <cell r="N374">
            <v>-52722.186699999998</v>
          </cell>
          <cell r="O374">
            <v>0</v>
          </cell>
          <cell r="P374">
            <v>-2183.4106000000002</v>
          </cell>
          <cell r="Q374">
            <v>914.95299999999997</v>
          </cell>
          <cell r="R374">
            <v>-42054.17139999999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-1.3146</v>
          </cell>
          <cell r="AL374">
            <v>0</v>
          </cell>
          <cell r="AM374">
            <v>2101.2910000000002</v>
          </cell>
          <cell r="AN374">
            <v>9.9999997473787516E-5</v>
          </cell>
          <cell r="AO374">
            <v>2099.9764999999975</v>
          </cell>
          <cell r="AV374">
            <v>2099.976499999997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1341.2810999999999</v>
          </cell>
          <cell r="BC374">
            <v>0</v>
          </cell>
          <cell r="BD374">
            <v>-7.0299999999633656E-2</v>
          </cell>
          <cell r="BE374">
            <v>1341.2108000000003</v>
          </cell>
          <cell r="BF374">
            <v>987.27009999999996</v>
          </cell>
          <cell r="BG374">
            <v>0</v>
          </cell>
          <cell r="BH374">
            <v>0</v>
          </cell>
          <cell r="BI374">
            <v>2.9500000000098225E-2</v>
          </cell>
          <cell r="BJ374">
            <v>987.2996000000000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12567.641100000001</v>
          </cell>
          <cell r="BQ374">
            <v>0</v>
          </cell>
          <cell r="BR374">
            <v>-12567.641100000001</v>
          </cell>
          <cell r="BS374">
            <v>-38685.737300000001</v>
          </cell>
          <cell r="BT374">
            <v>0</v>
          </cell>
          <cell r="BU374">
            <v>0</v>
          </cell>
          <cell r="BV374">
            <v>-38685.737300000001</v>
          </cell>
          <cell r="BW374">
            <v>0</v>
          </cell>
          <cell r="BX374">
            <v>-842.19979999999998</v>
          </cell>
          <cell r="BY374">
            <v>1902.2526</v>
          </cell>
          <cell r="BZ374">
            <v>-50193.325600000004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2099.9764999999975</v>
          </cell>
          <cell r="CQ374">
            <v>2099.9764999999975</v>
          </cell>
        </row>
        <row r="375">
          <cell r="A375" t="str">
            <v>49000</v>
          </cell>
          <cell r="B375" t="str">
            <v>SOFINCO</v>
          </cell>
          <cell r="C375">
            <v>0</v>
          </cell>
          <cell r="D375" t="str">
            <v>Globale</v>
          </cell>
          <cell r="E375" t="str">
            <v>Globale</v>
          </cell>
          <cell r="F375">
            <v>99.020899999999997</v>
          </cell>
          <cell r="G375">
            <v>99.024100000000004</v>
          </cell>
          <cell r="H375">
            <v>654058.44660000002</v>
          </cell>
          <cell r="I375">
            <v>0</v>
          </cell>
          <cell r="J375">
            <v>0</v>
          </cell>
          <cell r="K375">
            <v>654058.44660000002</v>
          </cell>
          <cell r="L375">
            <v>-121513.9194</v>
          </cell>
          <cell r="M375">
            <v>0</v>
          </cell>
          <cell r="N375">
            <v>-121513.9194</v>
          </cell>
          <cell r="O375">
            <v>-2533.3485999999998</v>
          </cell>
          <cell r="P375">
            <v>0</v>
          </cell>
          <cell r="Q375">
            <v>-80.763400000000004</v>
          </cell>
          <cell r="R375">
            <v>529930.41520000005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37567.755299999997</v>
          </cell>
          <cell r="AC375">
            <v>0.18279999999999999</v>
          </cell>
          <cell r="AD375">
            <v>0</v>
          </cell>
          <cell r="AE375">
            <v>0.18279999999999999</v>
          </cell>
          <cell r="AF375">
            <v>0</v>
          </cell>
          <cell r="AG375">
            <v>0</v>
          </cell>
          <cell r="AH375">
            <v>0</v>
          </cell>
          <cell r="AI375">
            <v>-881.31420000000003</v>
          </cell>
          <cell r="AJ375">
            <v>-3246.9094</v>
          </cell>
          <cell r="AK375">
            <v>886.68269999999995</v>
          </cell>
          <cell r="AL375">
            <v>0</v>
          </cell>
          <cell r="AM375">
            <v>-35.7072</v>
          </cell>
          <cell r="AN375">
            <v>0.24520000000484288</v>
          </cell>
          <cell r="AO375">
            <v>-3277.002899999995</v>
          </cell>
          <cell r="AV375">
            <v>-3277.002899999995</v>
          </cell>
          <cell r="AW375">
            <v>-138.6337</v>
          </cell>
          <cell r="AX375">
            <v>0</v>
          </cell>
          <cell r="AY375">
            <v>0</v>
          </cell>
          <cell r="AZ375">
            <v>-8.6900000000099453E-2</v>
          </cell>
          <cell r="BA375">
            <v>-138.7206000000001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0.18279999999999999</v>
          </cell>
          <cell r="BH375">
            <v>0</v>
          </cell>
          <cell r="BI375">
            <v>0.49580000000000235</v>
          </cell>
          <cell r="BJ375">
            <v>0.31300000000000239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-21538.5363</v>
          </cell>
          <cell r="BQ375">
            <v>0</v>
          </cell>
          <cell r="BR375">
            <v>-21538.5363</v>
          </cell>
          <cell r="BS375">
            <v>491699.95179999998</v>
          </cell>
          <cell r="BT375">
            <v>0</v>
          </cell>
          <cell r="BU375">
            <v>0</v>
          </cell>
          <cell r="BV375">
            <v>491699.95179999998</v>
          </cell>
          <cell r="BW375">
            <v>-2672.0691999999999</v>
          </cell>
          <cell r="BX375">
            <v>0</v>
          </cell>
          <cell r="BY375">
            <v>-80.450400000000002</v>
          </cell>
          <cell r="BZ375">
            <v>467408.8959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-3277.002899999995</v>
          </cell>
          <cell r="CQ375">
            <v>-3277.002899999995</v>
          </cell>
        </row>
        <row r="376">
          <cell r="A376" t="str">
            <v>51008</v>
          </cell>
          <cell r="B376" t="str">
            <v>FINAREF SA</v>
          </cell>
          <cell r="C376">
            <v>0</v>
          </cell>
          <cell r="D376" t="str">
            <v>Globale</v>
          </cell>
          <cell r="E376" t="str">
            <v>Globale</v>
          </cell>
          <cell r="F376">
            <v>100</v>
          </cell>
          <cell r="G376">
            <v>100</v>
          </cell>
          <cell r="H376">
            <v>967623.01930000004</v>
          </cell>
          <cell r="I376">
            <v>0</v>
          </cell>
          <cell r="J376">
            <v>0</v>
          </cell>
          <cell r="K376">
            <v>967623.01930000004</v>
          </cell>
          <cell r="L376">
            <v>-107921.9932</v>
          </cell>
          <cell r="M376">
            <v>0</v>
          </cell>
          <cell r="N376">
            <v>-107921.9932</v>
          </cell>
          <cell r="O376">
            <v>-901.99990000000003</v>
          </cell>
          <cell r="P376">
            <v>0</v>
          </cell>
          <cell r="Q376">
            <v>-2</v>
          </cell>
          <cell r="R376">
            <v>858797.0262000000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-25999.998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-115</v>
          </cell>
          <cell r="AN376">
            <v>-1.1641532182693481E-10</v>
          </cell>
          <cell r="AO376">
            <v>-115.00000000011642</v>
          </cell>
          <cell r="AV376">
            <v>-115.00000000011642</v>
          </cell>
          <cell r="AW376">
            <v>-31</v>
          </cell>
          <cell r="AX376">
            <v>0</v>
          </cell>
          <cell r="AY376">
            <v>0</v>
          </cell>
          <cell r="AZ376">
            <v>0</v>
          </cell>
          <cell r="BA376">
            <v>-31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-24876.9984</v>
          </cell>
          <cell r="BQ376">
            <v>0</v>
          </cell>
          <cell r="BR376">
            <v>-24876.9984</v>
          </cell>
          <cell r="BS376">
            <v>833586.02769999998</v>
          </cell>
          <cell r="BT376">
            <v>0</v>
          </cell>
          <cell r="BU376">
            <v>0</v>
          </cell>
          <cell r="BV376">
            <v>833586.02769999998</v>
          </cell>
          <cell r="BW376">
            <v>-932.99990000000003</v>
          </cell>
          <cell r="BX376">
            <v>0</v>
          </cell>
          <cell r="BY376">
            <v>-2</v>
          </cell>
          <cell r="BZ376">
            <v>807774.02939999988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-115.00000000011642</v>
          </cell>
          <cell r="CQ376">
            <v>-115.00000000011642</v>
          </cell>
        </row>
        <row r="377">
          <cell r="A377" t="str">
            <v>51012</v>
          </cell>
          <cell r="B377" t="str">
            <v>FINAREF ASSURANCES</v>
          </cell>
          <cell r="C377">
            <v>0</v>
          </cell>
          <cell r="D377" t="str">
            <v>Globale</v>
          </cell>
          <cell r="E377" t="str">
            <v>Globale</v>
          </cell>
          <cell r="F377">
            <v>99.998699999999999</v>
          </cell>
          <cell r="G377">
            <v>99.998699999999999</v>
          </cell>
          <cell r="H377">
            <v>-406094.97840000002</v>
          </cell>
          <cell r="I377">
            <v>0</v>
          </cell>
          <cell r="J377">
            <v>0</v>
          </cell>
          <cell r="K377">
            <v>-406094.97840000002</v>
          </cell>
          <cell r="L377">
            <v>-4.9999000000000002</v>
          </cell>
          <cell r="M377">
            <v>0</v>
          </cell>
          <cell r="N377">
            <v>-4.9999000000000002</v>
          </cell>
          <cell r="O377">
            <v>0</v>
          </cell>
          <cell r="P377">
            <v>0</v>
          </cell>
          <cell r="Q377">
            <v>0</v>
          </cell>
          <cell r="R377">
            <v>-406099.9783000000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-1.0000000474974513E-4</v>
          </cell>
          <cell r="AO377">
            <v>-1.0000000474974513E-4</v>
          </cell>
          <cell r="AV377">
            <v>-1.0000000474974513E-4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-190.9975</v>
          </cell>
          <cell r="BQ377">
            <v>0</v>
          </cell>
          <cell r="BR377">
            <v>-190.9975</v>
          </cell>
          <cell r="BS377">
            <v>-406099.97840000002</v>
          </cell>
          <cell r="BT377">
            <v>0</v>
          </cell>
          <cell r="BU377">
            <v>0</v>
          </cell>
          <cell r="BV377">
            <v>-406099.97840000002</v>
          </cell>
          <cell r="BW377">
            <v>0</v>
          </cell>
          <cell r="BX377">
            <v>0</v>
          </cell>
          <cell r="BY377">
            <v>0</v>
          </cell>
          <cell r="BZ377">
            <v>-406290.97590000002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-1.0000000474974513E-4</v>
          </cell>
          <cell r="CQ377">
            <v>-1.0000000474974513E-4</v>
          </cell>
        </row>
        <row r="378">
          <cell r="A378" t="str">
            <v>51013</v>
          </cell>
          <cell r="B378" t="str">
            <v>ARGENCE INVESTISSEMENT SAS</v>
          </cell>
          <cell r="C378">
            <v>0</v>
          </cell>
          <cell r="D378" t="str">
            <v>Globale</v>
          </cell>
          <cell r="E378" t="str">
            <v>Globale</v>
          </cell>
          <cell r="F378">
            <v>100</v>
          </cell>
          <cell r="G378">
            <v>100</v>
          </cell>
          <cell r="H378">
            <v>17792.998800000001</v>
          </cell>
          <cell r="I378">
            <v>0</v>
          </cell>
          <cell r="J378">
            <v>0</v>
          </cell>
          <cell r="K378">
            <v>17792.998800000001</v>
          </cell>
          <cell r="L378">
            <v>-30</v>
          </cell>
          <cell r="M378">
            <v>0</v>
          </cell>
          <cell r="N378">
            <v>-30</v>
          </cell>
          <cell r="O378">
            <v>0</v>
          </cell>
          <cell r="P378">
            <v>0</v>
          </cell>
          <cell r="Q378">
            <v>-3</v>
          </cell>
          <cell r="R378">
            <v>17759.99880000000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9499.9994000000006</v>
          </cell>
          <cell r="Y378">
            <v>0</v>
          </cell>
          <cell r="Z378">
            <v>0</v>
          </cell>
          <cell r="AA378">
            <v>9499.9994000000006</v>
          </cell>
          <cell r="AB378">
            <v>-9574.999400000000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25</v>
          </cell>
          <cell r="BQ378">
            <v>0</v>
          </cell>
          <cell r="BR378">
            <v>25</v>
          </cell>
          <cell r="BS378">
            <v>17687.998800000001</v>
          </cell>
          <cell r="BT378">
            <v>0</v>
          </cell>
          <cell r="BU378">
            <v>0</v>
          </cell>
          <cell r="BV378">
            <v>17687.998800000001</v>
          </cell>
          <cell r="BW378">
            <v>0</v>
          </cell>
          <cell r="BX378">
            <v>0</v>
          </cell>
          <cell r="BY378">
            <v>-3</v>
          </cell>
          <cell r="BZ378">
            <v>17709.998800000001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51014</v>
          </cell>
          <cell r="B379" t="str">
            <v>ARGENCE PARTICIPATION</v>
          </cell>
          <cell r="C379">
            <v>0</v>
          </cell>
          <cell r="D379" t="str">
            <v>Globale</v>
          </cell>
          <cell r="E379" t="str">
            <v>Globale</v>
          </cell>
          <cell r="F379">
            <v>99.92</v>
          </cell>
          <cell r="G379">
            <v>99.92</v>
          </cell>
          <cell r="H379">
            <v>-75.908799999999999</v>
          </cell>
          <cell r="I379">
            <v>0</v>
          </cell>
          <cell r="J379">
            <v>0</v>
          </cell>
          <cell r="K379">
            <v>-75.908799999999999</v>
          </cell>
          <cell r="L379">
            <v>84.932000000000002</v>
          </cell>
          <cell r="M379">
            <v>0</v>
          </cell>
          <cell r="N379">
            <v>84.932000000000002</v>
          </cell>
          <cell r="O379">
            <v>0</v>
          </cell>
          <cell r="P379">
            <v>0</v>
          </cell>
          <cell r="Q379">
            <v>0</v>
          </cell>
          <cell r="R379">
            <v>9.02320000000000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75.9392</v>
          </cell>
          <cell r="BQ379">
            <v>0</v>
          </cell>
          <cell r="BR379">
            <v>75.9392</v>
          </cell>
          <cell r="BS379">
            <v>9.0231999999999992</v>
          </cell>
          <cell r="BT379">
            <v>0</v>
          </cell>
          <cell r="BU379">
            <v>0</v>
          </cell>
          <cell r="BV379">
            <v>9.0231999999999992</v>
          </cell>
          <cell r="BW379">
            <v>0</v>
          </cell>
          <cell r="BX379">
            <v>0</v>
          </cell>
          <cell r="BY379">
            <v>0</v>
          </cell>
          <cell r="BZ379">
            <v>84.962400000000002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51015</v>
          </cell>
          <cell r="B380" t="str">
            <v>BC FINANCE</v>
          </cell>
          <cell r="C380">
            <v>0</v>
          </cell>
          <cell r="D380" t="str">
            <v>Globale</v>
          </cell>
          <cell r="E380" t="str">
            <v>Globale</v>
          </cell>
          <cell r="F380">
            <v>54.956000000000003</v>
          </cell>
          <cell r="G380">
            <v>54.956000000000003</v>
          </cell>
          <cell r="H380">
            <v>3.61E-2</v>
          </cell>
          <cell r="I380">
            <v>0</v>
          </cell>
          <cell r="J380">
            <v>0</v>
          </cell>
          <cell r="K380">
            <v>3.61E-2</v>
          </cell>
          <cell r="L380">
            <v>-90.677400000000006</v>
          </cell>
          <cell r="M380">
            <v>0</v>
          </cell>
          <cell r="N380">
            <v>-90.677400000000006</v>
          </cell>
          <cell r="O380">
            <v>0</v>
          </cell>
          <cell r="P380">
            <v>0</v>
          </cell>
          <cell r="Q380">
            <v>0</v>
          </cell>
          <cell r="R380">
            <v>-90.641300000000001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-408.24340000000001</v>
          </cell>
          <cell r="AK380">
            <v>0</v>
          </cell>
          <cell r="AL380">
            <v>0</v>
          </cell>
          <cell r="AM380">
            <v>0</v>
          </cell>
          <cell r="AN380">
            <v>1.0000000008858478E-4</v>
          </cell>
          <cell r="AO380">
            <v>-408.24329999999992</v>
          </cell>
          <cell r="AV380">
            <v>-408.24329999999992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-158.27330000000001</v>
          </cell>
          <cell r="BQ380">
            <v>0</v>
          </cell>
          <cell r="BR380">
            <v>-158.27330000000001</v>
          </cell>
          <cell r="BS380">
            <v>-498.88459999999998</v>
          </cell>
          <cell r="BT380">
            <v>0</v>
          </cell>
          <cell r="BU380">
            <v>0</v>
          </cell>
          <cell r="BV380">
            <v>-498.88459999999998</v>
          </cell>
          <cell r="BW380">
            <v>0</v>
          </cell>
          <cell r="BX380">
            <v>0</v>
          </cell>
          <cell r="BY380">
            <v>0</v>
          </cell>
          <cell r="BZ380">
            <v>-657.15789999999993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-408.24329999999992</v>
          </cell>
          <cell r="CQ380">
            <v>-408.24329999999992</v>
          </cell>
        </row>
        <row r="381">
          <cell r="A381" t="str">
            <v>51016</v>
          </cell>
          <cell r="B381" t="str">
            <v>BC Provence (T.U.P.  BC Finance)</v>
          </cell>
          <cell r="C381">
            <v>0</v>
          </cell>
          <cell r="D381" t="str">
            <v>Globale</v>
          </cell>
          <cell r="E381" t="str">
            <v>Globale</v>
          </cell>
          <cell r="F381">
            <v>54.956000000000003</v>
          </cell>
          <cell r="G381">
            <v>54.956000000000003</v>
          </cell>
          <cell r="H381">
            <v>-0.32719999999999999</v>
          </cell>
          <cell r="I381">
            <v>0</v>
          </cell>
          <cell r="J381">
            <v>0</v>
          </cell>
          <cell r="K381">
            <v>-0.32719999999999999</v>
          </cell>
          <cell r="L381">
            <v>-169.2645</v>
          </cell>
          <cell r="M381">
            <v>0</v>
          </cell>
          <cell r="N381">
            <v>-169.2645</v>
          </cell>
          <cell r="O381">
            <v>0</v>
          </cell>
          <cell r="P381">
            <v>0</v>
          </cell>
          <cell r="Q381">
            <v>0</v>
          </cell>
          <cell r="R381">
            <v>-169.5917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269.06209999999999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269.06209999999999</v>
          </cell>
          <cell r="AV381">
            <v>269.06209999999999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-99.470399999999998</v>
          </cell>
          <cell r="BQ381">
            <v>0</v>
          </cell>
          <cell r="BR381">
            <v>-99.470399999999998</v>
          </cell>
          <cell r="BS381">
            <v>99.470399999999998</v>
          </cell>
          <cell r="BT381">
            <v>0</v>
          </cell>
          <cell r="BU381">
            <v>0</v>
          </cell>
          <cell r="BV381">
            <v>99.4703999999999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-1.4210854715202004E-14</v>
          </cell>
          <cell r="CD381">
            <v>0</v>
          </cell>
          <cell r="CE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269.06209999999999</v>
          </cell>
          <cell r="CQ381">
            <v>269.06209999999999</v>
          </cell>
        </row>
        <row r="382">
          <cell r="A382" t="str">
            <v>51017</v>
          </cell>
          <cell r="B382" t="str">
            <v>Finanpar (T.U.P. BC Finance)</v>
          </cell>
          <cell r="C382">
            <v>0</v>
          </cell>
          <cell r="D382" t="str">
            <v>Globale</v>
          </cell>
          <cell r="E382" t="str">
            <v>Globale</v>
          </cell>
          <cell r="F382">
            <v>54.956000000000003</v>
          </cell>
          <cell r="G382">
            <v>54.956000000000003</v>
          </cell>
          <cell r="H382">
            <v>0.52729999999999999</v>
          </cell>
          <cell r="I382">
            <v>0</v>
          </cell>
          <cell r="J382">
            <v>0</v>
          </cell>
          <cell r="K382">
            <v>0.52729999999999999</v>
          </cell>
          <cell r="L382">
            <v>-33.523200000000003</v>
          </cell>
          <cell r="M382">
            <v>0</v>
          </cell>
          <cell r="N382">
            <v>-33.523200000000003</v>
          </cell>
          <cell r="O382">
            <v>0</v>
          </cell>
          <cell r="P382">
            <v>0</v>
          </cell>
          <cell r="Q382">
            <v>0</v>
          </cell>
          <cell r="R382">
            <v>-32.99590000000000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90.699700000000007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0.699700000000007</v>
          </cell>
          <cell r="AV382">
            <v>90.699700000000007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57.703800000000001</v>
          </cell>
          <cell r="BQ382">
            <v>0</v>
          </cell>
          <cell r="BR382">
            <v>-57.703800000000001</v>
          </cell>
          <cell r="BS382">
            <v>57.703800000000001</v>
          </cell>
          <cell r="BT382">
            <v>0</v>
          </cell>
          <cell r="BU382">
            <v>0</v>
          </cell>
          <cell r="BV382">
            <v>57.70380000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90.699700000000007</v>
          </cell>
          <cell r="CQ382">
            <v>90.699700000000007</v>
          </cell>
        </row>
        <row r="383">
          <cell r="A383" t="str">
            <v>51018</v>
          </cell>
          <cell r="B383" t="str">
            <v>Cote et Finance (T.U.P  BC Finance)</v>
          </cell>
          <cell r="C383" t="str">
            <v>Entrante</v>
          </cell>
          <cell r="D383">
            <v>0</v>
          </cell>
          <cell r="E383" t="str">
            <v>Globale</v>
          </cell>
          <cell r="F383">
            <v>0</v>
          </cell>
          <cell r="G383">
            <v>54.956000000000003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2.090299999999999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2.090299999999999</v>
          </cell>
          <cell r="AV383">
            <v>12.090299999999999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-12.090299999999999</v>
          </cell>
          <cell r="BQ383">
            <v>0</v>
          </cell>
          <cell r="BR383">
            <v>-12.090299999999999</v>
          </cell>
          <cell r="BS383">
            <v>12.090299999999999</v>
          </cell>
          <cell r="BT383">
            <v>0</v>
          </cell>
          <cell r="BU383">
            <v>0</v>
          </cell>
          <cell r="BV383">
            <v>12.090299999999999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12.090299999999999</v>
          </cell>
          <cell r="CQ383">
            <v>12.090299999999999</v>
          </cell>
        </row>
        <row r="384">
          <cell r="A384" t="str">
            <v>51019</v>
          </cell>
          <cell r="B384" t="str">
            <v>ADM (T.U.P BC Finance)</v>
          </cell>
          <cell r="C384">
            <v>0</v>
          </cell>
          <cell r="D384" t="str">
            <v>Globale</v>
          </cell>
          <cell r="E384" t="str">
            <v>Globale</v>
          </cell>
          <cell r="F384">
            <v>54.956000000000003</v>
          </cell>
          <cell r="G384">
            <v>54.956000000000003</v>
          </cell>
          <cell r="H384">
            <v>6.7400000000000002E-2</v>
          </cell>
          <cell r="I384">
            <v>0</v>
          </cell>
          <cell r="J384">
            <v>0</v>
          </cell>
          <cell r="K384">
            <v>6.7400000000000002E-2</v>
          </cell>
          <cell r="L384">
            <v>-24.180599999999998</v>
          </cell>
          <cell r="M384">
            <v>0</v>
          </cell>
          <cell r="N384">
            <v>-24.180599999999998</v>
          </cell>
          <cell r="O384">
            <v>0</v>
          </cell>
          <cell r="P384">
            <v>0</v>
          </cell>
          <cell r="Q384">
            <v>0</v>
          </cell>
          <cell r="R384">
            <v>-24.11319999999999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